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vjemio\Downloads\alex\"/>
    </mc:Choice>
  </mc:AlternateContent>
  <bookViews>
    <workbookView xWindow="-108" yWindow="-108" windowWidth="19416" windowHeight="10296" activeTab="1"/>
  </bookViews>
  <sheets>
    <sheet name="Serie 1997-2013 - V Manual" sheetId="3" r:id="rId1"/>
    <sheet name="Serie 2014-2025 - VI Manual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</externalReferences>
  <definedNames>
    <definedName name="\0" localSheetId="0">#REF!</definedName>
    <definedName name="\0" localSheetId="1">#REF!</definedName>
    <definedName name="\0">#REF!</definedName>
    <definedName name="\a" localSheetId="0">[1]M1!#REF!</definedName>
    <definedName name="\a">[1]M1!#REF!</definedName>
    <definedName name="\B" localSheetId="0">#REF!</definedName>
    <definedName name="\B" localSheetId="1">#REF!</definedName>
    <definedName name="\B">#REF!</definedName>
    <definedName name="\d" localSheetId="0">'[2]Cuadro 4.8 A'!$AO$9</definedName>
    <definedName name="\d" localSheetId="1">'[2]Cuadro 4.8 A'!$AO$9</definedName>
    <definedName name="\d">'[3]Cuadro 4.8 A'!$AO$9</definedName>
    <definedName name="\i" localSheetId="0">'[2]Cuadro 4.8 A'!$A$8208</definedName>
    <definedName name="\i" localSheetId="1">'[2]Cuadro 4.8 A'!$A$8208</definedName>
    <definedName name="\i">'[3]Cuadro 4.8 A'!$A$8208</definedName>
    <definedName name="\m" localSheetId="0">#REF!</definedName>
    <definedName name="\m" localSheetId="1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z" localSheetId="0">'[2]Cuadro 4.8 A'!#REF!</definedName>
    <definedName name="\z" localSheetId="1">'[2]Cuadro 4.8 A'!#REF!</definedName>
    <definedName name="\z">'[3]Cuadro 4.8 A'!#REF!</definedName>
    <definedName name="_" localSheetId="0" hidden="1">#REF!</definedName>
    <definedName name="_" localSheetId="1" hidden="1">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'[4]2006'!#REF!</definedName>
    <definedName name="______________________________________________A65944">'[4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'[4]2006'!#REF!</definedName>
    <definedName name="_____________________________________________A65944">'[4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'[4]2006'!#REF!</definedName>
    <definedName name="____________________________________________A65944">'[4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5]REER!$CA$2:$CM$291</definedName>
    <definedName name="___________________________________________A65944" localSheetId="0">'[4]2006'!#REF!</definedName>
    <definedName name="___________________________________________A65944">'[4]2006'!#REF!</definedName>
    <definedName name="___________________________________________g1" localSheetId="0">'[6]Cuadro 4.8 A'!#REF!</definedName>
    <definedName name="___________________________________________g1">'[6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5]REER!$CA$2:$CM$291</definedName>
    <definedName name="__________________________________________A65944" localSheetId="0">'[4]2006'!#REF!</definedName>
    <definedName name="__________________________________________A65944">'[4]2006'!#REF!</definedName>
    <definedName name="__________________________________________g1" localSheetId="0">'[6]Cuadro 4.8 A'!#REF!</definedName>
    <definedName name="__________________________________________g1">'[6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5]REER!$CA$2:$CM$291</definedName>
    <definedName name="_________________________________________A65944" localSheetId="0">'[4]2006'!#REF!</definedName>
    <definedName name="_________________________________________A65944">'[4]2006'!#REF!</definedName>
    <definedName name="_________________________________________g1" localSheetId="0">'[6]Cuadro 4.8 A'!#REF!</definedName>
    <definedName name="_________________________________________g1">'[6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5]REER!$CA$2:$CM$291</definedName>
    <definedName name="________________________________________A65944" localSheetId="0">'[4]2006'!#REF!</definedName>
    <definedName name="________________________________________A65944">'[4]2006'!#REF!</definedName>
    <definedName name="________________________________________g1" localSheetId="0">'[6]Cuadro 4.8 A'!#REF!</definedName>
    <definedName name="________________________________________g1">'[6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5]REER!$CA$2:$CM$291</definedName>
    <definedName name="_______________________________________A65944" localSheetId="0">'[4]2006'!#REF!</definedName>
    <definedName name="_______________________________________A65944">'[4]2006'!#REF!</definedName>
    <definedName name="_______________________________________g1" localSheetId="0">'[6]Cuadro 4.8 A'!#REF!</definedName>
    <definedName name="_______________________________________g1">'[6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5]REER!$CA$2:$CM$291</definedName>
    <definedName name="______________________________________A65944" localSheetId="0">'[4]2006'!#REF!</definedName>
    <definedName name="______________________________________A65944">'[4]2006'!#REF!</definedName>
    <definedName name="______________________________________cV1">OFFSET([7]tcambio!$Z$8,0,0,COUNT([7]tcambio!$Z$1:$Z$65536),1)</definedName>
    <definedName name="______________________________________g1" localSheetId="0">'[6]Cuadro 4.8 A'!#REF!</definedName>
    <definedName name="______________________________________g1">'[6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8]tcambio!$AJ$8,0,0,COUNT([8]tcambio!$AJ$1:$AJ$65536),1)</definedName>
    <definedName name="_____________________________________a1">[5]REER!$CA$2:$CM$291</definedName>
    <definedName name="_____________________________________A65944" localSheetId="0">'[4]2006'!#REF!</definedName>
    <definedName name="_____________________________________A65944">'[4]2006'!#REF!</definedName>
    <definedName name="_____________________________________cV1">OFFSET([7]tcambio!$Z$8,0,0,COUNT([7]tcambio!$Z$1:$Z$65536),1)</definedName>
    <definedName name="_____________________________________g1" localSheetId="0">'[6]Cuadro 4.8 A'!#REF!</definedName>
    <definedName name="_____________________________________g1">'[6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8]tcambio!$AJ$8,0,0,COUNT([8]tcambio!$AJ$1:$AJ$65536),1)</definedName>
    <definedName name="____________________________________a1">[5]REER!$CA$2:$CM$291</definedName>
    <definedName name="____________________________________A65944" localSheetId="0">'[4]2006'!#REF!</definedName>
    <definedName name="____________________________________A65944">'[4]2006'!#REF!</definedName>
    <definedName name="____________________________________cV1">OFFSET([7]tcambio!$Z$8,0,0,COUNT([7]tcambio!$Z$1:$Z$65536),1)</definedName>
    <definedName name="____________________________________g1" localSheetId="0">'[6]Cuadro 4.8 A'!#REF!</definedName>
    <definedName name="____________________________________g1">'[6]Cuadro 4.8 A'!#REF!</definedName>
    <definedName name="____________________________________inf3">OFFSET([8]tcambio!$AJ$8,0,0,COUNT([8]tcambio!$AJ$1:$AJ$65536),1)</definedName>
    <definedName name="___________________________________a1">[5]REER!$CA$2:$CM$291</definedName>
    <definedName name="___________________________________A65944" localSheetId="0">'[4]2006'!#REF!</definedName>
    <definedName name="___________________________________A65944">'[4]2006'!#REF!</definedName>
    <definedName name="___________________________________cV1">OFFSET([7]tcambio!$Z$8,0,0,COUNT([7]tcambio!$Z$1:$Z$65536),1)</definedName>
    <definedName name="___________________________________g1" localSheetId="0">'[6]Cuadro 4.8 A'!#REF!</definedName>
    <definedName name="___________________________________g1">'[6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8]tcambio!$AJ$8,0,0,COUNT([8]tcambio!$AJ$1:$AJ$65536),1)</definedName>
    <definedName name="__________________________________a1">[5]REER!$CA$2:$CM$291</definedName>
    <definedName name="__________________________________A65944" localSheetId="0">'[4]2006'!#REF!</definedName>
    <definedName name="__________________________________A65944">'[4]2006'!#REF!</definedName>
    <definedName name="__________________________________cV1">OFFSET([7]tcambio!$Z$8,0,0,COUNT([7]tcambio!$Z$1:$Z$65536),1)</definedName>
    <definedName name="__________________________________g1" localSheetId="0">'[6]Cuadro 4.8 A'!#REF!</definedName>
    <definedName name="__________________________________g1">'[6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8]tcambio!$AJ$8,0,0,COUNT([8]tcambio!$AJ$1:$AJ$65536),1)</definedName>
    <definedName name="_________________________________a1">[5]REER!$CA$2:$CM$291</definedName>
    <definedName name="_________________________________A65944" localSheetId="0">'[4]2006'!#REF!</definedName>
    <definedName name="_________________________________A65944">'[4]2006'!#REF!</definedName>
    <definedName name="_________________________________cV1">OFFSET([7]tcambio!$Z$8,0,0,COUNT([7]tcambio!$Z$1:$Z$65536),1)</definedName>
    <definedName name="_________________________________g1" localSheetId="0">'[6]Cuadro 4.8 A'!#REF!</definedName>
    <definedName name="_________________________________g1">'[6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8]tcambio!$AJ$8,0,0,COUNT([8]tcambio!$AJ$1:$AJ$65536),1)</definedName>
    <definedName name="________________________________a1">[5]REER!$CA$2:$CM$291</definedName>
    <definedName name="________________________________A65944" localSheetId="0">'[4]2006'!#REF!</definedName>
    <definedName name="________________________________A65944">'[4]2006'!#REF!</definedName>
    <definedName name="________________________________cV1">OFFSET([7]tcambio!$Z$8,0,0,COUNT([7]tcambio!$Z$1:$Z$65536),1)</definedName>
    <definedName name="________________________________g1" localSheetId="0">'[6]Cuadro 4.8 A'!#REF!</definedName>
    <definedName name="________________________________g1">'[6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8]tcambio!$AJ$8,0,0,COUNT([8]tcambio!$AJ$1:$AJ$65536),1)</definedName>
    <definedName name="_______________________________A65944" localSheetId="0">'[4]2006'!#REF!</definedName>
    <definedName name="_______________________________A65944">'[4]2006'!#REF!</definedName>
    <definedName name="_______________________________cV1">OFFSET([7]tcambio!$Z$8,0,0,COUNT([7]tcambio!$Z$1:$Z$65536),1)</definedName>
    <definedName name="_______________________________inf3">OFFSET([8]tcambio!$AJ$8,0,0,COUNT([8]tcambio!$AJ$1:$AJ$65536),1)</definedName>
    <definedName name="______________________________a1">[5]REER!$CA$2:$CM$291</definedName>
    <definedName name="______________________________A65944" localSheetId="0">'[4]2006'!#REF!</definedName>
    <definedName name="______________________________A65944">'[4]2006'!#REF!</definedName>
    <definedName name="______________________________cV1">OFFSET([7]tcambio!$Z$8,0,0,COUNT([7]tcambio!$Z$1:$Z$65536),1)</definedName>
    <definedName name="______________________________g1" localSheetId="0">'[6]Cuadro 4.8 A'!#REF!</definedName>
    <definedName name="______________________________g1">'[6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8]tcambio!$AJ$8,0,0,COUNT([8]tcambio!$AJ$1:$AJ$65536),1)</definedName>
    <definedName name="_____________________________A65944" localSheetId="0">'[4]2006'!#REF!</definedName>
    <definedName name="_____________________________A65944">'[4]2006'!#REF!</definedName>
    <definedName name="_____________________________cV1">OFFSET([7]tcambio!$Z$8,0,0,COUNT([7]tcambio!$Z$1:$Z$65536),1)</definedName>
    <definedName name="_____________________________inf3">OFFSET([8]tcambio!$AJ$8,0,0,COUNT([8]tcambio!$AJ$1:$AJ$65536),1)</definedName>
    <definedName name="____________________________a1">[5]REER!$CA$2:$CM$291</definedName>
    <definedName name="____________________________A65944" localSheetId="0">'[4]2006'!#REF!</definedName>
    <definedName name="____________________________A65944">'[4]2006'!#REF!</definedName>
    <definedName name="____________________________cV1">OFFSET([7]tcambio!$Z$8,0,0,COUNT([7]tcambio!$Z$1:$Z$65536),1)</definedName>
    <definedName name="____________________________g1" localSheetId="0">'[6]Cuadro 4.8 A'!#REF!</definedName>
    <definedName name="____________________________g1">'[6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8]tcambio!$AJ$8,0,0,COUNT([8]tcambio!$AJ$1:$AJ$65536),1)</definedName>
    <definedName name="___________________________A65944" localSheetId="0">'[4]2006'!#REF!</definedName>
    <definedName name="___________________________A65944">'[4]2006'!#REF!</definedName>
    <definedName name="___________________________cV1">OFFSET([7]tcambio!$Z$8,0,0,COUNT([7]tcambio!$Z$1:$Z$65536),1)</definedName>
    <definedName name="___________________________inf3">OFFSET([8]tcambio!$AJ$8,0,0,COUNT([8]tcambio!$AJ$1:$AJ$65536),1)</definedName>
    <definedName name="__________________________a1">[5]REER!$CA$2:$CM$291</definedName>
    <definedName name="__________________________A65944" localSheetId="0">'[4]2006'!#REF!</definedName>
    <definedName name="__________________________A65944">'[4]2006'!#REF!</definedName>
    <definedName name="__________________________cV1">OFFSET([7]tcambio!$Z$8,0,0,COUNT([7]tcambio!$Z$1:$Z$65536),1)</definedName>
    <definedName name="__________________________g1" localSheetId="0">'[6]Cuadro 4.8 A'!#REF!</definedName>
    <definedName name="__________________________g1">'[6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8]tcambio!$AJ$8,0,0,COUNT([8]tcambio!$AJ$1:$AJ$65536),1)</definedName>
    <definedName name="_________________________a1">[5]REER!$CA$2:$CM$291</definedName>
    <definedName name="_________________________A65944" localSheetId="0">'[4]2006'!#REF!</definedName>
    <definedName name="_________________________A65944">'[4]2006'!#REF!</definedName>
    <definedName name="_________________________cV1">OFFSET([7]tcambio!$Z$8,0,0,COUNT([7]tcambio!$Z$1:$Z$65536),1)</definedName>
    <definedName name="_________________________g1" localSheetId="0">'[6]Cuadro 4.8 A'!#REF!</definedName>
    <definedName name="_________________________g1">'[6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8]tcambio!$AJ$8,0,0,COUNT([8]tcambio!$AJ$1:$AJ$65536),1)</definedName>
    <definedName name="________________________a1">[5]REER!$CA$2:$CM$291</definedName>
    <definedName name="________________________A65944" localSheetId="0">'[4]2006'!#REF!</definedName>
    <definedName name="________________________A65944">'[4]2006'!#REF!</definedName>
    <definedName name="________________________cV1">OFFSET([7]tcambio!$Z$8,0,0,COUNT([7]tcambio!$Z$1:$Z$65536),1)</definedName>
    <definedName name="________________________g1" localSheetId="0">'[6]Cuadro 4.8 A'!#REF!</definedName>
    <definedName name="________________________g1">'[6]Cuadro 4.8 A'!#REF!</definedName>
    <definedName name="________________________inf3">OFFSET([8]tcambio!$AJ$8,0,0,COUNT([8]tcambio!$AJ$1:$AJ$65536),1)</definedName>
    <definedName name="_______________________a1">[5]REER!$CA$2:$CM$291</definedName>
    <definedName name="_______________________A65944" localSheetId="0">'[4]2006'!#REF!</definedName>
    <definedName name="_______________________A65944">'[4]2006'!#REF!</definedName>
    <definedName name="_______________________cV1">OFFSET([7]tcambio!$Z$8,0,0,COUNT([7]tcambio!$Z$1:$Z$65536),1)</definedName>
    <definedName name="_______________________g1" localSheetId="0">'[6]Cuadro 4.8 A'!#REF!</definedName>
    <definedName name="_______________________g1">'[6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8]tcambio!$AJ$8,0,0,COUNT([8]tcambio!$AJ$1:$AJ$65536),1)</definedName>
    <definedName name="______________________A65944" localSheetId="0">'[4]2006'!#REF!</definedName>
    <definedName name="______________________A65944">'[4]2006'!#REF!</definedName>
    <definedName name="______________________cV1">OFFSET([7]tcambio!$Z$8,0,0,COUNT([7]tcambio!$Z$1:$Z$65536),1)</definedName>
    <definedName name="______________________inf3">OFFSET([8]tcambio!$AJ$8,0,0,COUNT([8]tcambio!$AJ$1:$AJ$65536),1)</definedName>
    <definedName name="_____________________a1">[5]REER!$CA$2:$CM$291</definedName>
    <definedName name="_____________________A65944" localSheetId="0">'[4]2006'!#REF!</definedName>
    <definedName name="_____________________A65944">'[4]2006'!#REF!</definedName>
    <definedName name="_____________________cV1">OFFSET([7]tcambio!$Z$8,0,0,COUNT([7]tcambio!$Z$1:$Z$65536),1)</definedName>
    <definedName name="_____________________g1" localSheetId="0">'[6]Cuadro 4.8 A'!#REF!</definedName>
    <definedName name="_____________________g1">'[6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8]tcambio!$AJ$8,0,0,COUNT([8]tcambio!$AJ$1:$AJ$65536),1)</definedName>
    <definedName name="____________________A65944" localSheetId="0">'[4]2006'!#REF!</definedName>
    <definedName name="____________________A65944">'[4]2006'!#REF!</definedName>
    <definedName name="____________________cV1">OFFSET([7]tcambio!$Z$8,0,0,COUNT([7]tcambio!$Z$1:$Z$65536),1)</definedName>
    <definedName name="____________________inf3">OFFSET([8]tcambio!$AJ$8,0,0,COUNT([8]tcambio!$AJ$1:$AJ$65536),1)</definedName>
    <definedName name="___________________a1">[5]REER!$CA$2:$CM$291</definedName>
    <definedName name="___________________A65944" localSheetId="0">'[4]2006'!#REF!</definedName>
    <definedName name="___________________A65944">'[4]2006'!#REF!</definedName>
    <definedName name="___________________cV1">OFFSET([7]tcambio!$Z$8,0,0,COUNT([7]tcambio!$Z$1:$Z$65536),1)</definedName>
    <definedName name="___________________g1" localSheetId="0">'[6]Cuadro 4.8 A'!#REF!</definedName>
    <definedName name="___________________g1">'[6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8]tcambio!$AJ$8,0,0,COUNT([8]tcambio!$AJ$1:$AJ$65536),1)</definedName>
    <definedName name="__________________a1">[5]REER!$CA$2:$CM$291</definedName>
    <definedName name="__________________A65944" localSheetId="0">'[4]2006'!#REF!</definedName>
    <definedName name="__________________A65944">'[4]2006'!#REF!</definedName>
    <definedName name="__________________cV1">OFFSET([7]tcambio!$Z$8,0,0,COUNT([7]tcambio!$Z$1:$Z$65536),1)</definedName>
    <definedName name="__________________g1" localSheetId="0">'[6]Cuadro 4.8 A'!#REF!</definedName>
    <definedName name="__________________g1">'[6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8]tcambio!$AJ$8,0,0,COUNT([8]tcambio!$AJ$1:$AJ$65536),1)</definedName>
    <definedName name="_________________a1">[5]REER!$CA$2:$CM$291</definedName>
    <definedName name="_________________A65944" localSheetId="0">'[4]2006'!#REF!</definedName>
    <definedName name="_________________A65944">'[4]2006'!#REF!</definedName>
    <definedName name="_________________cV1">OFFSET([7]tcambio!$Z$8,0,0,COUNT([7]tcambio!$Z$1:$Z$65536),1)</definedName>
    <definedName name="_________________g1" localSheetId="0">'[6]Cuadro 4.8 A'!#REF!</definedName>
    <definedName name="_________________g1">'[6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8]tcambio!$AJ$8,0,0,COUNT([8]tcambio!$AJ$1:$AJ$65536),1)</definedName>
    <definedName name="________________a1">[5]REER!$CA$2:$CM$291</definedName>
    <definedName name="________________A65944" localSheetId="0">'[4]2006'!#REF!</definedName>
    <definedName name="________________A65944">'[4]2006'!#REF!</definedName>
    <definedName name="________________cV1">OFFSET([7]tcambio!$Z$8,0,0,COUNT([7]tcambio!$Z$1:$Z$65536),1)</definedName>
    <definedName name="________________g1" localSheetId="0">'[6]Cuadro 4.8 A'!#REF!</definedName>
    <definedName name="________________g1">'[6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8]tcambio!$AJ$8,0,0,COUNT([8]tcambio!$AJ$1:$AJ$65536),1)</definedName>
    <definedName name="_______________a1">[5]REER!$CA$2:$CM$291</definedName>
    <definedName name="_______________A65944" localSheetId="0">'[4]2006'!#REF!</definedName>
    <definedName name="_______________A65944">'[4]2006'!#REF!</definedName>
    <definedName name="_______________cV1">OFFSET([7]tcambio!$Z$8,0,0,COUNT([7]tcambio!$Z$1:$Z$65536),1)</definedName>
    <definedName name="_______________g1" localSheetId="0">'[6]Cuadro 4.8 A'!#REF!</definedName>
    <definedName name="_______________g1">'[6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8]tcambio!$AJ$8,0,0,COUNT([8]tcambio!$AJ$1:$AJ$65536),1)</definedName>
    <definedName name="______________a1">[5]REER!$CA$2:$CM$291</definedName>
    <definedName name="______________A65944" localSheetId="0">'[4]2006'!#REF!</definedName>
    <definedName name="______________A65944">'[4]2006'!#REF!</definedName>
    <definedName name="______________cV1">OFFSET([7]tcambio!$Z$8,0,0,COUNT([7]tcambio!$Z$1:$Z$65536),1)</definedName>
    <definedName name="______________g1" localSheetId="0">'[6]Cuadro 4.8 A'!#REF!</definedName>
    <definedName name="______________g1">'[6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8]tcambio!$AJ$8,0,0,COUNT([8]tcambio!$AJ$1:$AJ$65536),1)</definedName>
    <definedName name="_____________a1">[5]REER!$CA$2:$CM$291</definedName>
    <definedName name="_____________A65944" localSheetId="0">'[4]2006'!#REF!</definedName>
    <definedName name="_____________A65944">'[4]2006'!#REF!</definedName>
    <definedName name="_____________cV1">OFFSET([7]tcambio!$Z$8,0,0,COUNT([7]tcambio!$Z$1:$Z$65536),1)</definedName>
    <definedName name="_____________g1" localSheetId="0">'[6]Cuadro 4.8 A'!#REF!</definedName>
    <definedName name="_____________g1">'[6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8]tcambio!$AJ$8,0,0,COUNT([8]tcambio!$AJ$1:$AJ$65536),1)</definedName>
    <definedName name="____________a1">[5]REER!$CA$2:$CM$291</definedName>
    <definedName name="____________A65944" localSheetId="0">'[4]2006'!#REF!</definedName>
    <definedName name="____________A65944" localSheetId="1">'[4]2006'!#REF!</definedName>
    <definedName name="____________A65944">'[9]2006'!#REF!</definedName>
    <definedName name="____________cV1">OFFSET([7]tcambio!$Z$8,0,0,COUNT([7]tcambio!$Z$1:$Z$65536),1)</definedName>
    <definedName name="____________g1" localSheetId="0">'[6]Cuadro 4.8 A'!#REF!</definedName>
    <definedName name="____________g1">'[6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8]tcambio!$AJ$8,0,0,COUNT([8]tcambio!$AJ$1:$AJ$65536),1)</definedName>
    <definedName name="___________a1">[5]REER!$CA$2:$CM$291</definedName>
    <definedName name="___________A65944" localSheetId="0">'[4]2006'!#REF!</definedName>
    <definedName name="___________A65944" localSheetId="1">'[4]2006'!#REF!</definedName>
    <definedName name="___________A65944">'[9]2006'!#REF!</definedName>
    <definedName name="___________cV1">OFFSET([7]tcambio!$Z$8,0,0,COUNT([7]tcambio!$Z$1:$Z$65536),1)</definedName>
    <definedName name="___________g1" localSheetId="0">'[6]Cuadro 4.8 A'!#REF!</definedName>
    <definedName name="___________g1">'[6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8]tcambio!$AJ$8,0,0,COUNT([8]tcambio!$AJ$1:$AJ$65536),1)</definedName>
    <definedName name="__________a1">[5]REER!$CA$2:$CM$291</definedName>
    <definedName name="__________A65944" localSheetId="0">'[4]2006'!#REF!</definedName>
    <definedName name="__________A65944" localSheetId="1">'[4]2006'!#REF!</definedName>
    <definedName name="__________A65944">'[9]2006'!#REF!</definedName>
    <definedName name="__________cV1">OFFSET([7]tcambio!$Z$8,0,0,COUNT([7]tcambio!$Z$1:$Z$65536),1)</definedName>
    <definedName name="__________g1" localSheetId="0">'[6]Cuadro 4.8 A'!#REF!</definedName>
    <definedName name="__________g1">'[6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8]tcambio!$AJ$8,0,0,COUNT([8]tcambio!$AJ$1:$AJ$65536),1)</definedName>
    <definedName name="_________a1">[5]REER!$CA$2:$CM$291</definedName>
    <definedName name="_________A65944" localSheetId="0">'[4]2006'!#REF!</definedName>
    <definedName name="_________A65944" localSheetId="1">'[4]2006'!#REF!</definedName>
    <definedName name="_________A65944">'[9]2006'!#REF!</definedName>
    <definedName name="_________cV1">OFFSET([7]tcambio!$Z$8,0,0,COUNT([7]tcambio!$Z$1:$Z$65536),1)</definedName>
    <definedName name="_________g1" localSheetId="0">'[6]Cuadro 4.8 A'!#REF!</definedName>
    <definedName name="_________g1">'[6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8]tcambio!$AJ$8,0,0,COUNT([8]tcambio!$AJ$1:$AJ$65536),1)</definedName>
    <definedName name="________a1">[5]REER!$CA$2:$CM$291</definedName>
    <definedName name="________A65944" localSheetId="0">'[4]2006'!#REF!</definedName>
    <definedName name="________A65944" localSheetId="1">'[4]2006'!#REF!</definedName>
    <definedName name="________A65944">'[9]2006'!#REF!</definedName>
    <definedName name="________cV1">OFFSET([7]tcambio!$Z$8,0,0,COUNT([7]tcambio!$Z$1:$Z$65536),1)</definedName>
    <definedName name="________g1" localSheetId="0">'[6]Cuadro 4.8 A'!#REF!</definedName>
    <definedName name="________g1">'[6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 localSheetId="0">OFFSET([8]tcambio!$AJ$8,0,0,COUNT([8]tcambio!$AJ$1:$AJ$65536),1)</definedName>
    <definedName name="________inf3" localSheetId="1">OFFSET([8]tcambio!$AJ$8,0,0,COUNT([8]tcambio!$AJ$1:$AJ$65536),1)</definedName>
    <definedName name="________inf3">OFFSET([8]tcambio!$AJ$8,0,0,COUNT([8]tcambio!$AJ:$AJ),1)</definedName>
    <definedName name="_______a1">[5]REER!$CA$2:$CM$291</definedName>
    <definedName name="_______A65944" localSheetId="0">'[4]2006'!#REF!</definedName>
    <definedName name="_______A65944" localSheetId="1">'[4]2006'!#REF!</definedName>
    <definedName name="_______A65944">'[9]2006'!#REF!</definedName>
    <definedName name="_______cV1">OFFSET([7]tcambio!$Z$8,0,0,COUNT([7]tcambio!$Z$1:$Z$65536),1)</definedName>
    <definedName name="_______g1" localSheetId="0">'[6]Cuadro 4.8 A'!#REF!</definedName>
    <definedName name="_______g1">'[6]Cuadro 4.8 A'!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8]tcambio!$AJ$8,0,0,COUNT([8]tcambio!$AJ$1:$AJ$65536),1)</definedName>
    <definedName name="______a1">[5]REER!$CA$2:$CM$291</definedName>
    <definedName name="______A65944" localSheetId="0">'[4]2006'!#REF!</definedName>
    <definedName name="______A65944" localSheetId="1">'[4]2006'!#REF!</definedName>
    <definedName name="______A65944">'[9]2006'!#REF!</definedName>
    <definedName name="______cV1">OFFSET([7]tcambio!$Z$8,0,0,COUNT([7]tcambio!$Z$1:$Z$65536),1)</definedName>
    <definedName name="______g1" localSheetId="0">'[6]Cuadro 4.8 A'!#REF!</definedName>
    <definedName name="______g1">'[6]Cuadro 4.8 A'!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8]tcambio!$AJ$8,0,0,COUNT([8]tcambio!$AJ$1:$AJ$65536),1)</definedName>
    <definedName name="_____a1">[5]REER!$CA$2:$CM$291</definedName>
    <definedName name="_____A65944" localSheetId="0">'[4]2006'!#REF!</definedName>
    <definedName name="_____A65944" localSheetId="1">'[4]2006'!#REF!</definedName>
    <definedName name="_____A65944">'[10]2006'!#REF!</definedName>
    <definedName name="_____cV1">OFFSET([7]tcambio!$Z$8,0,0,COUNT([7]tcambio!$Z$1:$Z$65536),1)</definedName>
    <definedName name="_____g1" localSheetId="0">'[6]Cuadro 4.8 A'!#REF!</definedName>
    <definedName name="_____g1">'[6]Cuadro 4.8 A'!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8]tcambio!$AJ$8,0,0,COUNT([8]tcambio!$AJ$1:$AJ$65536),1)</definedName>
    <definedName name="____a1">[5]REER!$CA$2:$CM$291</definedName>
    <definedName name="____A65944" localSheetId="0">'[4]2006'!#REF!</definedName>
    <definedName name="____A65944" localSheetId="1">'[4]2006'!#REF!</definedName>
    <definedName name="____A65944">'[9]2006'!#REF!</definedName>
    <definedName name="____cV1">OFFSET([7]tcambio!$Z$8,0,0,COUNT([7]tcambio!$Z$1:$Z$65536),1)</definedName>
    <definedName name="____g1" localSheetId="0">'[6]Cuadro 4.8 A'!#REF!</definedName>
    <definedName name="____g1">'[6]Cuadro 4.8 A'!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8]tcambio!$AJ$8,0,0,COUNT([8]tcambio!$AJ$1:$AJ$65536),1)</definedName>
    <definedName name="____SRQ1" localSheetId="0">'[11]FLC Chimoré'!#REF!</definedName>
    <definedName name="____SRQ1">'[11]FLC Chimoré'!#REF!</definedName>
    <definedName name="___a1">[12]REER!$CA$2:$CM$291</definedName>
    <definedName name="___A65944" localSheetId="0">'[4]2006'!#REF!</definedName>
    <definedName name="___A65944" localSheetId="1">'[4]2006'!#REF!</definedName>
    <definedName name="___A65944">'[9]2006'!#REF!</definedName>
    <definedName name="___cV1">OFFSET([7]tcambio!$Z$8,0,0,COUNT([7]tcambio!$Z$1:$Z$65536),1)</definedName>
    <definedName name="___DGS1" localSheetId="0">#REF!</definedName>
    <definedName name="___DGS1" localSheetId="1">#REF!</definedName>
    <definedName name="___DGS1">#REF!</definedName>
    <definedName name="___ds1">OFFSET([13]tcambio!$AK$8,0,0,COUNT([13]tcambio!$AK$1:$AK$65536),1)</definedName>
    <definedName name="___EGS1" localSheetId="0">#REF!</definedName>
    <definedName name="___EGS1" localSheetId="1">#REF!</definedName>
    <definedName name="___EGS1">#REF!</definedName>
    <definedName name="___EGS2" localSheetId="0">#REF!</definedName>
    <definedName name="___EGS2" localSheetId="1">#REF!</definedName>
    <definedName name="___EGS2">#REF!</definedName>
    <definedName name="___EGS3" localSheetId="0">#REF!</definedName>
    <definedName name="___EGS3" localSheetId="1">#REF!</definedName>
    <definedName name="___EGS3">#REF!</definedName>
    <definedName name="___g1" localSheetId="0">'[6]Cuadro 4.8 A'!#REF!</definedName>
    <definedName name="___g1">'[6]Cuadro 4.8 A'!#REF!</definedName>
    <definedName name="___GTB60">[14]Febrero!$B$201:$D$241</definedName>
    <definedName name="___GTB68">[14]Febrero!$B$158:$D$198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8]tcambio!$AJ$8,0,0,COUNT([8]tcambio!$AJ$1:$AJ$65536),1)</definedName>
    <definedName name="___R1">[15]REER!$CA$2:$CM$291</definedName>
    <definedName name="___xlfn.RTD" hidden="1">#NAME?</definedName>
    <definedName name="__1__123Graph_AGRßFICO_1B" localSheetId="0" hidden="1">#REF!</definedName>
    <definedName name="__1__123Graph_AGRßFICO_1B" localSheetId="1" hidden="1">#REF!</definedName>
    <definedName name="__1__123Graph_AGRßFICO_1B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\" localSheetId="0" hidden="1">#REF!</definedName>
    <definedName name="__123Graph_A\" localSheetId="1" hidden="1">#REF!</definedName>
    <definedName name="__123Graph_A\" hidden="1">#REF!</definedName>
    <definedName name="__123Graph_AA" localSheetId="0" hidden="1">#REF!</definedName>
    <definedName name="__123Graph_AA" localSheetId="1" hidden="1">#REF!</definedName>
    <definedName name="__123Graph_AA" hidden="1">#REF!</definedName>
    <definedName name="__123Graph_AA1" localSheetId="0" hidden="1">#REF!</definedName>
    <definedName name="__123Graph_AA1" localSheetId="1" hidden="1">#REF!</definedName>
    <definedName name="__123Graph_AA1" hidden="1">#REF!</definedName>
    <definedName name="__123Graph_AADASCZ" localSheetId="0" hidden="1">#REF!</definedName>
    <definedName name="__123Graph_AADASCZ" localSheetId="1" hidden="1">#REF!</definedName>
    <definedName name="__123Graph_AADASCZ" hidden="1">#REF!</definedName>
    <definedName name="__123Graph_AALPACA" localSheetId="0" hidden="1">#REF!</definedName>
    <definedName name="__123Graph_AALPACA" localSheetId="1" hidden="1">#REF!</definedName>
    <definedName name="__123Graph_AALPACA" hidden="1">#REF!</definedName>
    <definedName name="__123Graph_ABASE" localSheetId="0" hidden="1">#REF!</definedName>
    <definedName name="__123Graph_ABASE" localSheetId="1" hidden="1">#REF!</definedName>
    <definedName name="__123Graph_ABASE" hidden="1">#REF!</definedName>
    <definedName name="__123Graph_ABOVINO" localSheetId="0" hidden="1">#REF!</definedName>
    <definedName name="__123Graph_ABOVINO" localSheetId="1" hidden="1">#REF!</definedName>
    <definedName name="__123Graph_ABOVINO" hidden="1">#REF!</definedName>
    <definedName name="__123Graph_ACAPRINO" localSheetId="0" hidden="1">#REF!</definedName>
    <definedName name="__123Graph_ACAPRINO" localSheetId="1" hidden="1">#REF!</definedName>
    <definedName name="__123Graph_ACAPRINO" hidden="1">#REF!</definedName>
    <definedName name="__123Graph_AChart1" hidden="1">'[16]Chart 6'!$C$26:$AB$26</definedName>
    <definedName name="__123Graph_ACPI" localSheetId="0" hidden="1">[17]Monthly!$D$5:$BG$5</definedName>
    <definedName name="__123Graph_ACPI" localSheetId="1" hidden="1">[17]Monthly!$D$5:$BG$5</definedName>
    <definedName name="__123Graph_ACPI" hidden="1">[18]Monthly!$D$5:$BG$5</definedName>
    <definedName name="__123Graph_ACPIWAGES" localSheetId="0" hidden="1">[17]Monthly!$AB$5:$BN$5</definedName>
    <definedName name="__123Graph_ACPIWAGES" localSheetId="1" hidden="1">[17]Monthly!$AB$5:$BN$5</definedName>
    <definedName name="__123Graph_ACPIWAGES" hidden="1">[18]Monthly!$AB$5:$BN$5</definedName>
    <definedName name="__123Graph_ACURRACCT" localSheetId="0" hidden="1">[17]Monthly!$AB$10:$BF$10</definedName>
    <definedName name="__123Graph_ACURRACCT" localSheetId="1" hidden="1">[17]Monthly!$AB$10:$BF$10</definedName>
    <definedName name="__123Graph_ACURRACCT" hidden="1">[18]Monthly!$AB$10:$BF$10</definedName>
    <definedName name="__123Graph_AEER" localSheetId="0" hidden="1">[17]Monthly!$D$20:$AS$20</definedName>
    <definedName name="__123Graph_AEER" localSheetId="1" hidden="1">[17]Monthly!$D$20:$AS$20</definedName>
    <definedName name="__123Graph_AEER" hidden="1">[18]Monthly!$D$20:$AS$20</definedName>
    <definedName name="__123Graph_AEXCHRATE" localSheetId="0" hidden="1">[17]Monthly!$D$20:$AO$20</definedName>
    <definedName name="__123Graph_AEXCHRATE" localSheetId="1" hidden="1">[17]Monthly!$D$20:$AO$20</definedName>
    <definedName name="__123Graph_AEXCHRATE" hidden="1">[18]Monthly!$D$20:$AO$20</definedName>
    <definedName name="__123Graph_AEXCHRATE1" localSheetId="0" hidden="1">[17]Monthly!$AB$55:$BE$55</definedName>
    <definedName name="__123Graph_AEXCHRATE1" localSheetId="1" hidden="1">[17]Monthly!$AB$55:$BE$55</definedName>
    <definedName name="__123Graph_AEXCHRATE1" hidden="1">[18]Monthly!$AB$55:$BE$55</definedName>
    <definedName name="__123Graph_AEXCHRATE2" localSheetId="0" hidden="1">[17]Monthly!$D$20:$AX$20</definedName>
    <definedName name="__123Graph_AEXCHRATE2" localSheetId="1" hidden="1">[17]Monthly!$D$20:$AX$20</definedName>
    <definedName name="__123Graph_AEXCHRATE2" hidden="1">[18]Monthly!$D$20:$AX$20</definedName>
    <definedName name="__123Graph_AEXPVOL" localSheetId="0" hidden="1">[17]Monthly!#REF!</definedName>
    <definedName name="__123Graph_AEXPVOL" localSheetId="1" hidden="1">[17]Monthly!#REF!</definedName>
    <definedName name="__123Graph_AEXPVOL" hidden="1">[18]Monthly!#REF!</definedName>
    <definedName name="__123Graph_AGIRASOL" localSheetId="0" hidden="1">#REF!</definedName>
    <definedName name="__123Graph_AGIRASOL" localSheetId="1" hidden="1">#REF!</definedName>
    <definedName name="__123Graph_AGIRASOL" hidden="1">#REF!</definedName>
    <definedName name="__123Graph_AGRAF" localSheetId="0" hidden="1">#REF!</definedName>
    <definedName name="__123Graph_AGRAF" localSheetId="1" hidden="1">#REF!</definedName>
    <definedName name="__123Graph_AGRAF" hidden="1">#REF!</definedName>
    <definedName name="__123Graph_AGRAL" localSheetId="0" hidden="1">[19]Q!#REF!</definedName>
    <definedName name="__123Graph_AGRAL" localSheetId="1" hidden="1">[19]Q!#REF!</definedName>
    <definedName name="__123Graph_AGRAL" hidden="1">[20]Q!#REF!</definedName>
    <definedName name="__123Graph_AGRAPH1" hidden="1">[21]PYRAMID!$A$184:$A$263</definedName>
    <definedName name="__123Graph_AGRAPH2" hidden="1">[21]PYRAMID!$A$184:$A$263</definedName>
    <definedName name="__123Graph_AGRAPH3" hidden="1">[21]PYRAMID!$A$184:$A$263</definedName>
    <definedName name="__123Graph_AHUEVOS" localSheetId="0" hidden="1">#REF!</definedName>
    <definedName name="__123Graph_AHUEVOS" localSheetId="1" hidden="1">#REF!</definedName>
    <definedName name="__123Graph_AHUEVOS" hidden="1">#REF!</definedName>
    <definedName name="__123Graph_AINTRATES" localSheetId="0" hidden="1">[17]Monthly!$D$24:$AV$24</definedName>
    <definedName name="__123Graph_AINTRATES" localSheetId="1" hidden="1">[17]Monthly!$D$24:$AV$24</definedName>
    <definedName name="__123Graph_AINTRATES" hidden="1">[18]Monthly!$D$24:$AV$24</definedName>
    <definedName name="__123Graph_AIP" localSheetId="0" hidden="1">[17]Monthly!$D$7:$BN$7</definedName>
    <definedName name="__123Graph_AIP" localSheetId="1" hidden="1">[17]Monthly!$D$7:$BN$7</definedName>
    <definedName name="__123Graph_AIP" hidden="1">[18]Monthly!$D$7:$BN$7</definedName>
    <definedName name="__123Graph_ALECHE" localSheetId="0" hidden="1">#REF!</definedName>
    <definedName name="__123Graph_ALECHE" localSheetId="1" hidden="1">#REF!</definedName>
    <definedName name="__123Graph_ALECHE" hidden="1">#REF!</definedName>
    <definedName name="__123Graph_ALLAMAS" localSheetId="0" hidden="1">#REF!</definedName>
    <definedName name="__123Graph_ALLAMAS" localSheetId="1" hidden="1">#REF!</definedName>
    <definedName name="__123Graph_ALLAMAS" hidden="1">#REF!</definedName>
    <definedName name="__123Graph_AM2" localSheetId="0" hidden="1">[17]Monthly!$D$24:$AJ$24</definedName>
    <definedName name="__123Graph_AM2" localSheetId="1" hidden="1">[17]Monthly!$D$24:$AJ$24</definedName>
    <definedName name="__123Graph_AM2" hidden="1">[18]Monthly!$D$24:$AJ$24</definedName>
    <definedName name="__123Graph_AMONEY" localSheetId="0" hidden="1">'[22]Table 4'!#REF!</definedName>
    <definedName name="__123Graph_AMONEY" localSheetId="1" hidden="1">'[22]Table 4'!#REF!</definedName>
    <definedName name="__123Graph_AMONEY" hidden="1">'[23]Table 4'!#REF!</definedName>
    <definedName name="__123Graph_AOVINO" localSheetId="0" hidden="1">#REF!</definedName>
    <definedName name="__123Graph_AOVINO" localSheetId="1" hidden="1">#REF!</definedName>
    <definedName name="__123Graph_AOVINO" hidden="1">#REF!</definedName>
    <definedName name="__123Graph_APARRILLEROS" localSheetId="0" hidden="1">#REF!</definedName>
    <definedName name="__123Graph_APARRILLEROS" localSheetId="1" hidden="1">#REF!</definedName>
    <definedName name="__123Graph_APARRILLEROS" hidden="1">#REF!</definedName>
    <definedName name="__123Graph_APORCINO" localSheetId="0" hidden="1">#REF!</definedName>
    <definedName name="__123Graph_APORCINO" localSheetId="1" hidden="1">#REF!</definedName>
    <definedName name="__123Graph_APORCINO" hidden="1">#REF!</definedName>
    <definedName name="__123Graph_APOSTURA" localSheetId="0" hidden="1">#REF!</definedName>
    <definedName name="__123Graph_APOSTURA" localSheetId="1" hidden="1">#REF!</definedName>
    <definedName name="__123Graph_APOSTURA" hidden="1">#REF!</definedName>
    <definedName name="__123Graph_APRODUCTO" localSheetId="0" hidden="1">#REF!</definedName>
    <definedName name="__123Graph_APRODUCTO" localSheetId="1" hidden="1">#REF!</definedName>
    <definedName name="__123Graph_APRODUCTO" hidden="1">#REF!</definedName>
    <definedName name="__123Graph_ARESERVES" localSheetId="0" hidden="1">[17]Monthly!$AB$17:$BG$17</definedName>
    <definedName name="__123Graph_ARESERVES" localSheetId="1" hidden="1">[17]Monthly!$AB$17:$BG$17</definedName>
    <definedName name="__123Graph_ARESERVES" hidden="1">[18]Monthly!$AB$17:$BG$17</definedName>
    <definedName name="__123Graph_ASOYA" localSheetId="0" hidden="1">#REF!</definedName>
    <definedName name="__123Graph_ASOYA" localSheetId="1" hidden="1">#REF!</definedName>
    <definedName name="__123Graph_ASOYA" hidden="1">#REF!</definedName>
    <definedName name="__123Graph_ATASA97" localSheetId="0" hidden="1">[19]Q!#REF!</definedName>
    <definedName name="__123Graph_ATASA97" localSheetId="1" hidden="1">[19]Q!#REF!</definedName>
    <definedName name="__123Graph_ATASA97" hidden="1">[20]Q!#REF!</definedName>
    <definedName name="__123Graph_ATASAS" localSheetId="0" hidden="1">[19]Q!#REF!</definedName>
    <definedName name="__123Graph_ATASAS" localSheetId="1" hidden="1">[19]Q!#REF!</definedName>
    <definedName name="__123Graph_ATASAS" hidden="1">[20]Q!#REF!</definedName>
    <definedName name="__123Graph_Atcr" localSheetId="0" hidden="1">[24]Datos!$D$165:$K$165</definedName>
    <definedName name="__123Graph_Atcr" localSheetId="1" hidden="1">[24]Datos!$D$165:$K$165</definedName>
    <definedName name="__123Graph_Atcr" hidden="1">[25]Datos!$D$165:$K$165</definedName>
    <definedName name="__123Graph_ATRADE" localSheetId="0" hidden="1">[17]Monthly!$P$14:$BO$14</definedName>
    <definedName name="__123Graph_ATRADE" localSheetId="1" hidden="1">[17]Monthly!$P$14:$BO$14</definedName>
    <definedName name="__123Graph_ATRADE" hidden="1">[18]Monthly!$P$14:$BO$14</definedName>
    <definedName name="__123Graph_ATRADECUST" localSheetId="0" hidden="1">[17]Monthly!#REF!</definedName>
    <definedName name="__123Graph_ATRADECUST" localSheetId="1" hidden="1">[17]Monthly!#REF!</definedName>
    <definedName name="__123Graph_ATRADECUST" hidden="1">[18]Monthly!#REF!</definedName>
    <definedName name="__123Graph_ATRADEQ" localSheetId="0" hidden="1">[17]Monthly!$BZ$14:$GG$14</definedName>
    <definedName name="__123Graph_ATRADEQ" localSheetId="1" hidden="1">[17]Monthly!$BZ$14:$GG$14</definedName>
    <definedName name="__123Graph_ATRADEQ" hidden="1">[18]Monthly!$BZ$14:$GG$14</definedName>
    <definedName name="__123Graph_ATRADEQCUST" localSheetId="0" hidden="1">[17]Monthly!#REF!</definedName>
    <definedName name="__123Graph_ATRADEQCUST" localSheetId="1" hidden="1">[17]Monthly!#REF!</definedName>
    <definedName name="__123Graph_ATRADEQCUST" hidden="1">[18]Monthly!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\" localSheetId="0" hidden="1">#REF!</definedName>
    <definedName name="__123Graph_B\" localSheetId="1" hidden="1">#REF!</definedName>
    <definedName name="__123Graph_B\" hidden="1">#REF!</definedName>
    <definedName name="__123Graph_BA" localSheetId="0" hidden="1">#REF!</definedName>
    <definedName name="__123Graph_BA" localSheetId="1" hidden="1">#REF!</definedName>
    <definedName name="__123Graph_BA" hidden="1">#REF!</definedName>
    <definedName name="__123Graph_BA1" localSheetId="0" hidden="1">#REF!</definedName>
    <definedName name="__123Graph_BA1" localSheetId="1" hidden="1">#REF!</definedName>
    <definedName name="__123Graph_BA1" hidden="1">#REF!</definedName>
    <definedName name="__123Graph_BADASCZ" localSheetId="0" hidden="1">#REF!</definedName>
    <definedName name="__123Graph_BADASCZ" localSheetId="1" hidden="1">#REF!</definedName>
    <definedName name="__123Graph_BADASCZ" hidden="1">#REF!</definedName>
    <definedName name="__123Graph_BALPACA" localSheetId="0" hidden="1">#REF!</definedName>
    <definedName name="__123Graph_BALPACA" localSheetId="1" hidden="1">#REF!</definedName>
    <definedName name="__123Graph_BALPACA" hidden="1">#REF!</definedName>
    <definedName name="__123Graph_BBASE" localSheetId="0" hidden="1">#REF!</definedName>
    <definedName name="__123Graph_BBASE" localSheetId="1" hidden="1">#REF!</definedName>
    <definedName name="__123Graph_BBASE" hidden="1">#REF!</definedName>
    <definedName name="__123Graph_BBOVINO" localSheetId="0" hidden="1">#REF!</definedName>
    <definedName name="__123Graph_BBOVINO" localSheetId="1" hidden="1">#REF!</definedName>
    <definedName name="__123Graph_BBOVINO" hidden="1">#REF!</definedName>
    <definedName name="__123Graph_BCAPRINO" localSheetId="0" hidden="1">#REF!</definedName>
    <definedName name="__123Graph_BCAPRINO" localSheetId="1" hidden="1">#REF!</definedName>
    <definedName name="__123Graph_BCAPRINO" hidden="1">#REF!</definedName>
    <definedName name="__123Graph_BCOMPEXP" localSheetId="0" hidden="1">[26]OUT!#REF!</definedName>
    <definedName name="__123Graph_BCOMPEXP" localSheetId="1" hidden="1">[26]OUT!#REF!</definedName>
    <definedName name="__123Graph_BCOMPEXP" hidden="1">[27]OUT!#REF!</definedName>
    <definedName name="__123Graph_BCPI" localSheetId="0" hidden="1">[17]Monthly!$D$6:$BG$6</definedName>
    <definedName name="__123Graph_BCPI" localSheetId="1" hidden="1">[17]Monthly!$D$6:$BG$6</definedName>
    <definedName name="__123Graph_BCPI" hidden="1">[18]Monthly!$D$6:$BG$6</definedName>
    <definedName name="__123Graph_BCPIWAGES" localSheetId="0" hidden="1">[17]Monthly!$AB$6:$BN$6</definedName>
    <definedName name="__123Graph_BCPIWAGES" localSheetId="1" hidden="1">[17]Monthly!$AB$6:$BN$6</definedName>
    <definedName name="__123Graph_BCPIWAGES" hidden="1">[18]Monthly!$AB$6:$BN$6</definedName>
    <definedName name="__123Graph_BEXCHRATE" localSheetId="0" hidden="1">[17]Monthly!$D$37:$AP$37</definedName>
    <definedName name="__123Graph_BEXCHRATE" localSheetId="1" hidden="1">[17]Monthly!$D$37:$AP$37</definedName>
    <definedName name="__123Graph_BEXCHRATE" hidden="1">[18]Monthly!$D$37:$AP$37</definedName>
    <definedName name="__123Graph_BEXCHRATE2" localSheetId="0" hidden="1">[17]Monthly!$D$37:$AY$37</definedName>
    <definedName name="__123Graph_BEXCHRATE2" localSheetId="1" hidden="1">[17]Monthly!$D$37:$AY$37</definedName>
    <definedName name="__123Graph_BEXCHRATE2" hidden="1">[18]Monthly!$D$37:$AY$37</definedName>
    <definedName name="__123Graph_BEXPVOL" localSheetId="0" hidden="1">[17]Monthly!#REF!</definedName>
    <definedName name="__123Graph_BEXPVOL" localSheetId="1" hidden="1">[17]Monthly!#REF!</definedName>
    <definedName name="__123Graph_BEXPVOL" hidden="1">[18]Monthly!#REF!</definedName>
    <definedName name="__123Graph_BGIRASOL" localSheetId="0" hidden="1">#REF!</definedName>
    <definedName name="__123Graph_BGIRASOL" localSheetId="1" hidden="1">#REF!</definedName>
    <definedName name="__123Graph_BGIRASOL" hidden="1">#REF!</definedName>
    <definedName name="__123Graph_BGRAF" localSheetId="0" hidden="1">#REF!</definedName>
    <definedName name="__123Graph_BGRAF" localSheetId="1" hidden="1">#REF!</definedName>
    <definedName name="__123Graph_BGRAF" hidden="1">#REF!</definedName>
    <definedName name="__123Graph_BGRAL" localSheetId="0" hidden="1">[19]Q!#REF!</definedName>
    <definedName name="__123Graph_BGRAL" localSheetId="1" hidden="1">[19]Q!#REF!</definedName>
    <definedName name="__123Graph_BGRAL" hidden="1">[20]Q!#REF!</definedName>
    <definedName name="__123Graph_BGraph2" localSheetId="0" hidden="1">[24]Datos!$N$112:$DA$112</definedName>
    <definedName name="__123Graph_BGraph2" localSheetId="1" hidden="1">[24]Datos!$N$112:$DA$112</definedName>
    <definedName name="__123Graph_BGraph2" hidden="1">[25]Datos!$N$112:$DA$112</definedName>
    <definedName name="__123Graph_BHUEVOS" localSheetId="0" hidden="1">#REF!</definedName>
    <definedName name="__123Graph_BHUEVOS" localSheetId="1" hidden="1">#REF!</definedName>
    <definedName name="__123Graph_BHUEVOS" hidden="1">#REF!</definedName>
    <definedName name="__123Graph_BINTRATES" localSheetId="0" hidden="1">[17]Monthly!$D$26:$AY$26</definedName>
    <definedName name="__123Graph_BINTRATES" localSheetId="1" hidden="1">[17]Monthly!$D$26:$AY$26</definedName>
    <definedName name="__123Graph_BINTRATES" hidden="1">[18]Monthly!$D$26:$AY$26</definedName>
    <definedName name="__123Graph_BINVEST" localSheetId="0" hidden="1">[26]OUT!#REF!</definedName>
    <definedName name="__123Graph_BINVEST" localSheetId="1" hidden="1">[26]OUT!#REF!</definedName>
    <definedName name="__123Graph_BINVEST" hidden="1">[27]OUT!#REF!</definedName>
    <definedName name="__123Graph_BIP" localSheetId="0" hidden="1">[17]Monthly!#REF!</definedName>
    <definedName name="__123Graph_BIP" localSheetId="1" hidden="1">[17]Monthly!#REF!</definedName>
    <definedName name="__123Graph_BIP" hidden="1">[18]Monthly!#REF!</definedName>
    <definedName name="__123Graph_BKUWAIT6" localSheetId="0" hidden="1">[26]OUT!#REF!</definedName>
    <definedName name="__123Graph_BKUWAIT6" localSheetId="1" hidden="1">[26]OUT!#REF!</definedName>
    <definedName name="__123Graph_BKUWAIT6" hidden="1">[27]OUT!#REF!</definedName>
    <definedName name="__123Graph_BLECHE" localSheetId="0" hidden="1">#REF!</definedName>
    <definedName name="__123Graph_BLECHE" localSheetId="1" hidden="1">#REF!</definedName>
    <definedName name="__123Graph_BLECHE" hidden="1">#REF!</definedName>
    <definedName name="__123Graph_BLLAMAS" localSheetId="0" hidden="1">#REF!</definedName>
    <definedName name="__123Graph_BLLAMAS" localSheetId="1" hidden="1">#REF!</definedName>
    <definedName name="__123Graph_BLLAMAS" hidden="1">#REF!</definedName>
    <definedName name="__123Graph_BM2" localSheetId="0" hidden="1">[17]Monthly!$D$26:$AL$26</definedName>
    <definedName name="__123Graph_BM2" localSheetId="1" hidden="1">[17]Monthly!$D$26:$AL$26</definedName>
    <definedName name="__123Graph_BM2" hidden="1">[18]Monthly!$D$26:$AL$26</definedName>
    <definedName name="__123Graph_BMONEY" localSheetId="0" hidden="1">'[22]Table 4'!#REF!</definedName>
    <definedName name="__123Graph_BMONEY" localSheetId="1" hidden="1">'[22]Table 4'!#REF!</definedName>
    <definedName name="__123Graph_BMONEY" hidden="1">'[23]Table 4'!#REF!</definedName>
    <definedName name="__123Graph_BOVINO" localSheetId="0" hidden="1">#REF!</definedName>
    <definedName name="__123Graph_BOVINO" localSheetId="1" hidden="1">#REF!</definedName>
    <definedName name="__123Graph_BOVINO" hidden="1">#REF!</definedName>
    <definedName name="__123Graph_BPARRILLEROS" localSheetId="0" hidden="1">#REF!</definedName>
    <definedName name="__123Graph_BPARRILLEROS" localSheetId="1" hidden="1">#REF!</definedName>
    <definedName name="__123Graph_BPARRILLEROS" hidden="1">#REF!</definedName>
    <definedName name="__123Graph_BPORCINO" localSheetId="0" hidden="1">#REF!</definedName>
    <definedName name="__123Graph_BPORCINO" localSheetId="1" hidden="1">#REF!</definedName>
    <definedName name="__123Graph_BPORCINO" hidden="1">#REF!</definedName>
    <definedName name="__123Graph_BPOSTURA" localSheetId="0" hidden="1">#REF!</definedName>
    <definedName name="__123Graph_BPOSTURA" localSheetId="1" hidden="1">#REF!</definedName>
    <definedName name="__123Graph_BPOSTURA" hidden="1">#REF!</definedName>
    <definedName name="__123Graph_BSOYA" localSheetId="0" hidden="1">#REF!</definedName>
    <definedName name="__123Graph_BSOYA" localSheetId="1" hidden="1">#REF!</definedName>
    <definedName name="__123Graph_BSOYA" hidden="1">#REF!</definedName>
    <definedName name="__123Graph_BTRADCUSTSA" localSheetId="0" hidden="1">[17]Monthly!#REF!</definedName>
    <definedName name="__123Graph_BTRADCUSTSA" localSheetId="1" hidden="1">[17]Monthly!#REF!</definedName>
    <definedName name="__123Graph_BTRADCUSTSA" hidden="1">[18]Monthly!#REF!</definedName>
    <definedName name="__123Graph_BTRADE" localSheetId="0" hidden="1">[17]Monthly!$P$12:$BO$12</definedName>
    <definedName name="__123Graph_BTRADE" localSheetId="1" hidden="1">[17]Monthly!$P$12:$BO$12</definedName>
    <definedName name="__123Graph_BTRADE" hidden="1">[18]Monthly!$P$12:$BO$12</definedName>
    <definedName name="__123Graph_BTRADECUST" localSheetId="0" hidden="1">[17]Monthly!#REF!</definedName>
    <definedName name="__123Graph_BTRADECUST" localSheetId="1" hidden="1">[17]Monthly!#REF!</definedName>
    <definedName name="__123Graph_BTRADECUST" hidden="1">[18]Monthly!#REF!</definedName>
    <definedName name="__123Graph_BTRADEDMVOL" localSheetId="0" hidden="1">[17]Monthly!#REF!</definedName>
    <definedName name="__123Graph_BTRADEDMVOL" localSheetId="1" hidden="1">[17]Monthly!#REF!</definedName>
    <definedName name="__123Graph_BTRADEDMVOL" hidden="1">[18]Monthly!#REF!</definedName>
    <definedName name="__123Graph_BTRADEQ" localSheetId="0" hidden="1">[17]Monthly!$BZ$12:$GG$12</definedName>
    <definedName name="__123Graph_BTRADEQ" localSheetId="1" hidden="1">[17]Monthly!$BZ$12:$GG$12</definedName>
    <definedName name="__123Graph_BTRADEQ" hidden="1">[18]Monthly!$BZ$12:$GG$12</definedName>
    <definedName name="__123Graph_BTRADEQCUST" localSheetId="0" hidden="1">[17]Monthly!#REF!</definedName>
    <definedName name="__123Graph_BTRADEQCUST" localSheetId="1" hidden="1">[17]Monthly!#REF!</definedName>
    <definedName name="__123Graph_BTRADEQCUST" hidden="1">[18]Monthly!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\" localSheetId="0" hidden="1">#REF!</definedName>
    <definedName name="__123Graph_C\" localSheetId="1" hidden="1">#REF!</definedName>
    <definedName name="__123Graph_C\" hidden="1">#REF!</definedName>
    <definedName name="__123Graph_CA" localSheetId="0" hidden="1">#REF!</definedName>
    <definedName name="__123Graph_CA" localSheetId="1" hidden="1">#REF!</definedName>
    <definedName name="__123Graph_CA" hidden="1">#REF!</definedName>
    <definedName name="__123Graph_CA1" localSheetId="0" hidden="1">#REF!</definedName>
    <definedName name="__123Graph_CA1" localSheetId="1" hidden="1">#REF!</definedName>
    <definedName name="__123Graph_CA1" hidden="1">#REF!</definedName>
    <definedName name="__123Graph_CADASCZ" localSheetId="0" hidden="1">#REF!</definedName>
    <definedName name="__123Graph_CADASCZ" localSheetId="1" hidden="1">#REF!</definedName>
    <definedName name="__123Graph_CADASCZ" hidden="1">#REF!</definedName>
    <definedName name="__123Graph_CALPACA" localSheetId="0" hidden="1">#REF!</definedName>
    <definedName name="__123Graph_CALPACA" localSheetId="1" hidden="1">#REF!</definedName>
    <definedName name="__123Graph_CALPACA" hidden="1">#REF!</definedName>
    <definedName name="__123Graph_CBASE" localSheetId="0" hidden="1">#REF!</definedName>
    <definedName name="__123Graph_CBASE" localSheetId="1" hidden="1">#REF!</definedName>
    <definedName name="__123Graph_CBASE" hidden="1">#REF!</definedName>
    <definedName name="__123Graph_CBOVINO" localSheetId="0" hidden="1">#REF!</definedName>
    <definedName name="__123Graph_CBOVINO" localSheetId="1" hidden="1">#REF!</definedName>
    <definedName name="__123Graph_CBOVINO" hidden="1">#REF!</definedName>
    <definedName name="__123Graph_CCAPRINO" localSheetId="0" hidden="1">#REF!</definedName>
    <definedName name="__123Graph_CCAPRINO" localSheetId="1" hidden="1">#REF!</definedName>
    <definedName name="__123Graph_CCAPRINO" hidden="1">#REF!</definedName>
    <definedName name="__123Graph_CCPIWAGES" localSheetId="0" hidden="1">[17]Monthly!#REF!</definedName>
    <definedName name="__123Graph_CCPIWAGES" localSheetId="1" hidden="1">[17]Monthly!#REF!</definedName>
    <definedName name="__123Graph_CCPIWAGES" hidden="1">[18]Monthly!#REF!</definedName>
    <definedName name="__123Graph_CEXCHRATE2" localSheetId="0" hidden="1">[17]Monthly!$D$53:$AY$53</definedName>
    <definedName name="__123Graph_CEXCHRATE2" localSheetId="1" hidden="1">[17]Monthly!$D$53:$AY$53</definedName>
    <definedName name="__123Graph_CEXCHRATE2" hidden="1">[18]Monthly!$D$53:$AY$53</definedName>
    <definedName name="__123Graph_CGIRASOL" localSheetId="0" hidden="1">#REF!</definedName>
    <definedName name="__123Graph_CGIRASOL" localSheetId="1" hidden="1">#REF!</definedName>
    <definedName name="__123Graph_CGIRASOL" hidden="1">#REF!</definedName>
    <definedName name="__123Graph_CGRAF" localSheetId="0" hidden="1">#REF!</definedName>
    <definedName name="__123Graph_CGRAF" localSheetId="1" hidden="1">#REF!</definedName>
    <definedName name="__123Graph_CGRAF" hidden="1">#REF!</definedName>
    <definedName name="__123Graph_CGRAL" localSheetId="0" hidden="1">[19]Q!#REF!</definedName>
    <definedName name="__123Graph_CGRAL" localSheetId="1" hidden="1">[19]Q!#REF!</definedName>
    <definedName name="__123Graph_CGRAL" hidden="1">[20]Q!#REF!</definedName>
    <definedName name="__123Graph_CHUEVOS" localSheetId="0" hidden="1">#REF!</definedName>
    <definedName name="__123Graph_CHUEVOS" localSheetId="1" hidden="1">#REF!</definedName>
    <definedName name="__123Graph_CHUEVOS" hidden="1">#REF!</definedName>
    <definedName name="__123Graph_CINTRATES" localSheetId="0" hidden="1">[17]Monthly!#REF!</definedName>
    <definedName name="__123Graph_CINTRATES" localSheetId="1" hidden="1">[17]Monthly!#REF!</definedName>
    <definedName name="__123Graph_CINTRATES" hidden="1">[18]Monthly!#REF!</definedName>
    <definedName name="__123Graph_CLECHE" localSheetId="0" hidden="1">#REF!</definedName>
    <definedName name="__123Graph_CLECHE" localSheetId="1" hidden="1">#REF!</definedName>
    <definedName name="__123Graph_CLECHE" hidden="1">#REF!</definedName>
    <definedName name="__123Graph_CLLAMAS" localSheetId="0" hidden="1">#REF!</definedName>
    <definedName name="__123Graph_CLLAMAS" localSheetId="1" hidden="1">#REF!</definedName>
    <definedName name="__123Graph_CLLAMAS" hidden="1">#REF!</definedName>
    <definedName name="__123Graph_CMONEY" localSheetId="0" hidden="1">'[22]Table 4'!#REF!</definedName>
    <definedName name="__123Graph_CMONEY" localSheetId="1" hidden="1">'[22]Table 4'!#REF!</definedName>
    <definedName name="__123Graph_CMONEY" hidden="1">'[23]Table 4'!#REF!</definedName>
    <definedName name="__123Graph_COVINO" localSheetId="0" hidden="1">#REF!</definedName>
    <definedName name="__123Graph_COVINO" localSheetId="1" hidden="1">#REF!</definedName>
    <definedName name="__123Graph_COVINO" hidden="1">#REF!</definedName>
    <definedName name="__123Graph_CPARRILLEROS" localSheetId="0" hidden="1">#REF!</definedName>
    <definedName name="__123Graph_CPARRILLEROS" localSheetId="1" hidden="1">#REF!</definedName>
    <definedName name="__123Graph_CPARRILLEROS" hidden="1">#REF!</definedName>
    <definedName name="__123Graph_CPORCINO" localSheetId="0" hidden="1">#REF!</definedName>
    <definedName name="__123Graph_CPORCINO" localSheetId="1" hidden="1">#REF!</definedName>
    <definedName name="__123Graph_CPORCINO" hidden="1">#REF!</definedName>
    <definedName name="__123Graph_CPOSTURA" localSheetId="0" hidden="1">#REF!</definedName>
    <definedName name="__123Graph_CPOSTURA" localSheetId="1" hidden="1">#REF!</definedName>
    <definedName name="__123Graph_CPOSTURA" hidden="1">#REF!</definedName>
    <definedName name="__123Graph_CSOYA" localSheetId="0" hidden="1">#REF!</definedName>
    <definedName name="__123Graph_CSOYA" localSheetId="1" hidden="1">#REF!</definedName>
    <definedName name="__123Graph_CSOYA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D\" localSheetId="0" hidden="1">#REF!</definedName>
    <definedName name="__123Graph_D\" localSheetId="1" hidden="1">#REF!</definedName>
    <definedName name="__123Graph_D\" hidden="1">#REF!</definedName>
    <definedName name="__123Graph_DA" localSheetId="0" hidden="1">#REF!</definedName>
    <definedName name="__123Graph_DA" localSheetId="1" hidden="1">#REF!</definedName>
    <definedName name="__123Graph_DA" hidden="1">#REF!</definedName>
    <definedName name="__123Graph_DA1" localSheetId="0" hidden="1">#REF!</definedName>
    <definedName name="__123Graph_DA1" localSheetId="1" hidden="1">#REF!</definedName>
    <definedName name="__123Graph_DA1" hidden="1">#REF!</definedName>
    <definedName name="__123Graph_DADASCZ" localSheetId="0" hidden="1">#REF!</definedName>
    <definedName name="__123Graph_DADASCZ" localSheetId="1" hidden="1">#REF!</definedName>
    <definedName name="__123Graph_DADASCZ" hidden="1">#REF!</definedName>
    <definedName name="__123Graph_DALPACA" localSheetId="0" hidden="1">#REF!</definedName>
    <definedName name="__123Graph_DALPACA" localSheetId="1" hidden="1">#REF!</definedName>
    <definedName name="__123Graph_DALPACA" hidden="1">#REF!</definedName>
    <definedName name="__123Graph_DBASE" localSheetId="0" hidden="1">#REF!</definedName>
    <definedName name="__123Graph_DBASE" localSheetId="1" hidden="1">#REF!</definedName>
    <definedName name="__123Graph_DBASE" hidden="1">#REF!</definedName>
    <definedName name="__123Graph_DBOVINO" localSheetId="0" hidden="1">#REF!</definedName>
    <definedName name="__123Graph_DBOVINO" localSheetId="1" hidden="1">#REF!</definedName>
    <definedName name="__123Graph_DBOVINO" hidden="1">#REF!</definedName>
    <definedName name="__123Graph_DCAPRINO" localSheetId="0" hidden="1">#REF!</definedName>
    <definedName name="__123Graph_DCAPRINO" localSheetId="1" hidden="1">#REF!</definedName>
    <definedName name="__123Graph_DCAPRINO" hidden="1">#REF!</definedName>
    <definedName name="__123Graph_DEXCHRATE" localSheetId="0" hidden="1">[17]Monthly!$D$4:$AO$4</definedName>
    <definedName name="__123Graph_DEXCHRATE" localSheetId="1" hidden="1">[17]Monthly!$D$4:$AO$4</definedName>
    <definedName name="__123Graph_DEXCHRATE" hidden="1">[18]Monthly!$D$4:$AO$4</definedName>
    <definedName name="__123Graph_DEXCHRATE2" localSheetId="0" hidden="1">[17]Monthly!$D$55:$AY$55</definedName>
    <definedName name="__123Graph_DEXCHRATE2" localSheetId="1" hidden="1">[17]Monthly!$D$55:$AY$55</definedName>
    <definedName name="__123Graph_DEXCHRATE2" hidden="1">[18]Monthly!$D$55:$AY$55</definedName>
    <definedName name="__123Graph_DEXPVOL" localSheetId="0" hidden="1">[17]Monthly!#REF!</definedName>
    <definedName name="__123Graph_DEXPVOL" localSheetId="1" hidden="1">[17]Monthly!#REF!</definedName>
    <definedName name="__123Graph_DEXPVOL" hidden="1">[18]Monthly!#REF!</definedName>
    <definedName name="__123Graph_DFISCDEV1" localSheetId="0" hidden="1">[26]OUT!#REF!</definedName>
    <definedName name="__123Graph_DFISCDEV1" localSheetId="1" hidden="1">[26]OUT!#REF!</definedName>
    <definedName name="__123Graph_DFISCDEV1" hidden="1">[27]OUT!#REF!</definedName>
    <definedName name="__123Graph_DGIRASOL" localSheetId="0" hidden="1">#REF!</definedName>
    <definedName name="__123Graph_DGIRASOL" localSheetId="1" hidden="1">#REF!</definedName>
    <definedName name="__123Graph_DGIRASOL" hidden="1">#REF!</definedName>
    <definedName name="__123Graph_DGRAF" localSheetId="0" hidden="1">#REF!</definedName>
    <definedName name="__123Graph_DGRAF" localSheetId="1" hidden="1">#REF!</definedName>
    <definedName name="__123Graph_DGRAF" hidden="1">#REF!</definedName>
    <definedName name="__123Graph_DGRAL" localSheetId="0" hidden="1">[19]Q!#REF!</definedName>
    <definedName name="__123Graph_DGRAL" localSheetId="1" hidden="1">[19]Q!#REF!</definedName>
    <definedName name="__123Graph_DGRAL" hidden="1">[20]Q!#REF!</definedName>
    <definedName name="__123Graph_DHUEVOS" localSheetId="0" hidden="1">#REF!</definedName>
    <definedName name="__123Graph_DHUEVOS" localSheetId="1" hidden="1">#REF!</definedName>
    <definedName name="__123Graph_DHUEVOS" hidden="1">#REF!</definedName>
    <definedName name="__123Graph_DINTRATES" localSheetId="0" hidden="1">[17]Monthly!#REF!</definedName>
    <definedName name="__123Graph_DINTRATES" localSheetId="1" hidden="1">[17]Monthly!#REF!</definedName>
    <definedName name="__123Graph_DINTRATES" hidden="1">[18]Monthly!#REF!</definedName>
    <definedName name="__123Graph_DINVEST" localSheetId="0" hidden="1">[26]OUT!#REF!</definedName>
    <definedName name="__123Graph_DINVEST" localSheetId="1" hidden="1">[26]OUT!#REF!</definedName>
    <definedName name="__123Graph_DINVEST" hidden="1">[27]OUT!#REF!</definedName>
    <definedName name="__123Graph_DKUWAIT5" localSheetId="0" hidden="1">[26]OUT!#REF!</definedName>
    <definedName name="__123Graph_DKUWAIT5" localSheetId="1" hidden="1">[26]OUT!#REF!</definedName>
    <definedName name="__123Graph_DKUWAIT5" hidden="1">[27]OUT!#REF!</definedName>
    <definedName name="__123Graph_DLECHE" localSheetId="0" hidden="1">#REF!</definedName>
    <definedName name="__123Graph_DLECHE" localSheetId="1" hidden="1">#REF!</definedName>
    <definedName name="__123Graph_DLECHE" hidden="1">#REF!</definedName>
    <definedName name="__123Graph_DLLAMAS" localSheetId="0" hidden="1">#REF!</definedName>
    <definedName name="__123Graph_DLLAMAS" localSheetId="1" hidden="1">#REF!</definedName>
    <definedName name="__123Graph_DLLAMAS" hidden="1">#REF!</definedName>
    <definedName name="__123Graph_DMONEY" localSheetId="0" hidden="1">'[22]Table 4'!#REF!</definedName>
    <definedName name="__123Graph_DMONEY" localSheetId="1" hidden="1">'[22]Table 4'!#REF!</definedName>
    <definedName name="__123Graph_DMONEY" hidden="1">'[23]Table 4'!#REF!</definedName>
    <definedName name="__123Graph_DOVINO" localSheetId="0" hidden="1">#REF!</definedName>
    <definedName name="__123Graph_DOVINO" localSheetId="1" hidden="1">#REF!</definedName>
    <definedName name="__123Graph_DOVINO" hidden="1">#REF!</definedName>
    <definedName name="__123Graph_DPARRILLEROS" localSheetId="0" hidden="1">#REF!</definedName>
    <definedName name="__123Graph_DPARRILLEROS" localSheetId="1" hidden="1">#REF!</definedName>
    <definedName name="__123Graph_DPARRILLEROS" hidden="1">#REF!</definedName>
    <definedName name="__123Graph_DPORCINO" localSheetId="0" hidden="1">#REF!</definedName>
    <definedName name="__123Graph_DPORCINO" localSheetId="1" hidden="1">#REF!</definedName>
    <definedName name="__123Graph_DPORCINO" hidden="1">#REF!</definedName>
    <definedName name="__123Graph_DPOSTURA" localSheetId="0" hidden="1">#REF!</definedName>
    <definedName name="__123Graph_DPOSTURA" localSheetId="1" hidden="1">#REF!</definedName>
    <definedName name="__123Graph_DPOSTURA" hidden="1">#REF!</definedName>
    <definedName name="__123Graph_DSOYA" localSheetId="0" hidden="1">#REF!</definedName>
    <definedName name="__123Graph_DSOYA" localSheetId="1" hidden="1">#REF!</definedName>
    <definedName name="__123Graph_DSOYA" hidden="1">#REF!</definedName>
    <definedName name="__123Graph_DTRADCUSTSA" localSheetId="0" hidden="1">[17]Monthly!#REF!</definedName>
    <definedName name="__123Graph_DTRADCUSTSA" localSheetId="1" hidden="1">[17]Monthly!#REF!</definedName>
    <definedName name="__123Graph_DTRADCUSTSA" hidden="1">[18]Monthly!#REF!</definedName>
    <definedName name="__123Graph_DTRADE" localSheetId="0" hidden="1">[17]Monthly!$P$10:$BO$10</definedName>
    <definedName name="__123Graph_DTRADE" localSheetId="1" hidden="1">[17]Monthly!$P$10:$BO$10</definedName>
    <definedName name="__123Graph_DTRADE" hidden="1">[18]Monthly!$P$10:$BO$10</definedName>
    <definedName name="__123Graph_DTRADECUST" localSheetId="0" hidden="1">[17]Monthly!#REF!</definedName>
    <definedName name="__123Graph_DTRADECUST" localSheetId="1" hidden="1">[17]Monthly!#REF!</definedName>
    <definedName name="__123Graph_DTRADECUST" hidden="1">[18]Monthly!#REF!</definedName>
    <definedName name="__123Graph_DTRADEDMVOL" localSheetId="0" hidden="1">[17]Monthly!#REF!</definedName>
    <definedName name="__123Graph_DTRADEDMVOL" localSheetId="1" hidden="1">[17]Monthly!#REF!</definedName>
    <definedName name="__123Graph_DTRADEDMVOL" hidden="1">[18]Monthly!#REF!</definedName>
    <definedName name="__123Graph_DTRADEQ" localSheetId="0" hidden="1">[17]Monthly!$BZ$10:$GG$10</definedName>
    <definedName name="__123Graph_DTRADEQ" localSheetId="1" hidden="1">[17]Monthly!$BZ$10:$GG$10</definedName>
    <definedName name="__123Graph_DTRADEQ" hidden="1">[18]Monthly!$BZ$10:$GG$10</definedName>
    <definedName name="__123Graph_DTRADEQCUST" localSheetId="0" hidden="1">[17]Monthly!#REF!</definedName>
    <definedName name="__123Graph_DTRADEQCUST" localSheetId="1" hidden="1">[17]Monthly!#REF!</definedName>
    <definedName name="__123Graph_DTRADEQCUST" hidden="1">[18]Monthly!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E\" localSheetId="0" hidden="1">#REF!</definedName>
    <definedName name="__123Graph_E\" localSheetId="1" hidden="1">#REF!</definedName>
    <definedName name="__123Graph_E\" hidden="1">#REF!</definedName>
    <definedName name="__123Graph_EA" localSheetId="0" hidden="1">#REF!</definedName>
    <definedName name="__123Graph_EA" localSheetId="1" hidden="1">#REF!</definedName>
    <definedName name="__123Graph_EA" hidden="1">#REF!</definedName>
    <definedName name="__123Graph_EA1" localSheetId="0" hidden="1">#REF!</definedName>
    <definedName name="__123Graph_EA1" localSheetId="1" hidden="1">#REF!</definedName>
    <definedName name="__123Graph_EA1" hidden="1">#REF!</definedName>
    <definedName name="__123Graph_EADASCZ" localSheetId="0" hidden="1">#REF!</definedName>
    <definedName name="__123Graph_EADASCZ" localSheetId="1" hidden="1">#REF!</definedName>
    <definedName name="__123Graph_EADASCZ" hidden="1">#REF!</definedName>
    <definedName name="__123Graph_EALPACA" localSheetId="0" hidden="1">#REF!</definedName>
    <definedName name="__123Graph_EALPACA" localSheetId="1" hidden="1">#REF!</definedName>
    <definedName name="__123Graph_EALPACA" hidden="1">#REF!</definedName>
    <definedName name="__123Graph_EBOVINO" localSheetId="0" hidden="1">#REF!</definedName>
    <definedName name="__123Graph_EBOVINO" localSheetId="1" hidden="1">#REF!</definedName>
    <definedName name="__123Graph_EBOVINO" hidden="1">#REF!</definedName>
    <definedName name="__123Graph_ECAPRINO" localSheetId="0" hidden="1">#REF!</definedName>
    <definedName name="__123Graph_ECAPRINO" localSheetId="1" hidden="1">#REF!</definedName>
    <definedName name="__123Graph_ECAPRINO" hidden="1">#REF!</definedName>
    <definedName name="__123Graph_EFISCDEV1" localSheetId="0" hidden="1">[26]OUT!#REF!</definedName>
    <definedName name="__123Graph_EFISCDEV1" localSheetId="1" hidden="1">[26]OUT!#REF!</definedName>
    <definedName name="__123Graph_EFISCDEV1" hidden="1">[27]OUT!#REF!</definedName>
    <definedName name="__123Graph_EGIRASOL" localSheetId="0" hidden="1">#REF!</definedName>
    <definedName name="__123Graph_EGIRASOL" localSheetId="1" hidden="1">#REF!</definedName>
    <definedName name="__123Graph_EGIRASOL" hidden="1">#REF!</definedName>
    <definedName name="__123Graph_EGRAF" localSheetId="0" hidden="1">#REF!</definedName>
    <definedName name="__123Graph_EGRAF" localSheetId="1" hidden="1">#REF!</definedName>
    <definedName name="__123Graph_EGRAF" hidden="1">#REF!</definedName>
    <definedName name="__123Graph_EGRAL" localSheetId="0" hidden="1">[19]Q!#REF!</definedName>
    <definedName name="__123Graph_EGRAL" localSheetId="1" hidden="1">[19]Q!#REF!</definedName>
    <definedName name="__123Graph_EGRAL" hidden="1">[20]Q!#REF!</definedName>
    <definedName name="__123Graph_EHUEVOS" localSheetId="0" hidden="1">#REF!</definedName>
    <definedName name="__123Graph_EHUEVOS" localSheetId="1" hidden="1">#REF!</definedName>
    <definedName name="__123Graph_EHUEVOS" hidden="1">#REF!</definedName>
    <definedName name="__123Graph_EINVEST" localSheetId="0" hidden="1">[26]OUT!#REF!</definedName>
    <definedName name="__123Graph_EINVEST" localSheetId="1" hidden="1">[26]OUT!#REF!</definedName>
    <definedName name="__123Graph_EINVEST" hidden="1">[27]OUT!#REF!</definedName>
    <definedName name="__123Graph_EKUWAIT5" localSheetId="0" hidden="1">[26]OUT!#REF!</definedName>
    <definedName name="__123Graph_EKUWAIT5" localSheetId="1" hidden="1">[26]OUT!#REF!</definedName>
    <definedName name="__123Graph_EKUWAIT5" hidden="1">[27]OUT!#REF!</definedName>
    <definedName name="__123Graph_ELECHE" localSheetId="0" hidden="1">#REF!</definedName>
    <definedName name="__123Graph_ELECHE" localSheetId="1" hidden="1">#REF!</definedName>
    <definedName name="__123Graph_ELECHE" hidden="1">#REF!</definedName>
    <definedName name="__123Graph_ELLAMAS" localSheetId="0" hidden="1">#REF!</definedName>
    <definedName name="__123Graph_ELLAMAS" localSheetId="1" hidden="1">#REF!</definedName>
    <definedName name="__123Graph_ELLAMAS" hidden="1">#REF!</definedName>
    <definedName name="__123Graph_EOVINO" localSheetId="0" hidden="1">#REF!</definedName>
    <definedName name="__123Graph_EOVINO" localSheetId="1" hidden="1">#REF!</definedName>
    <definedName name="__123Graph_EOVINO" hidden="1">#REF!</definedName>
    <definedName name="__123Graph_EPARRILLEROS" localSheetId="0" hidden="1">#REF!</definedName>
    <definedName name="__123Graph_EPARRILLEROS" localSheetId="1" hidden="1">#REF!</definedName>
    <definedName name="__123Graph_EPARRILLEROS" hidden="1">#REF!</definedName>
    <definedName name="__123Graph_EPORCINO" localSheetId="0" hidden="1">#REF!</definedName>
    <definedName name="__123Graph_EPORCINO" localSheetId="1" hidden="1">#REF!</definedName>
    <definedName name="__123Graph_EPORCINO" hidden="1">#REF!</definedName>
    <definedName name="__123Graph_EPOSTURA" localSheetId="0" hidden="1">#REF!</definedName>
    <definedName name="__123Graph_EPOSTURA" localSheetId="1" hidden="1">#REF!</definedName>
    <definedName name="__123Graph_EPOSTURA" hidden="1">#REF!</definedName>
    <definedName name="__123Graph_ESOYA" localSheetId="0" hidden="1">#REF!</definedName>
    <definedName name="__123Graph_ESOYA" localSheetId="1" hidden="1">#REF!</definedName>
    <definedName name="__123Graph_ESOYA" hidden="1">#REF!</definedName>
    <definedName name="__123Graph_F" localSheetId="0" hidden="1">#REF!</definedName>
    <definedName name="__123Graph_F" localSheetId="1" hidden="1">#REF!</definedName>
    <definedName name="__123Graph_F" hidden="1">#REF!</definedName>
    <definedName name="__123Graph_F\" localSheetId="0" hidden="1">#REF!</definedName>
    <definedName name="__123Graph_F\" localSheetId="1" hidden="1">#REF!</definedName>
    <definedName name="__123Graph_F\" hidden="1">#REF!</definedName>
    <definedName name="__123Graph_FA" localSheetId="0" hidden="1">#REF!</definedName>
    <definedName name="__123Graph_FA" localSheetId="1" hidden="1">#REF!</definedName>
    <definedName name="__123Graph_FA" hidden="1">#REF!</definedName>
    <definedName name="__123Graph_FA1" localSheetId="0" hidden="1">#REF!</definedName>
    <definedName name="__123Graph_FA1" localSheetId="1" hidden="1">#REF!</definedName>
    <definedName name="__123Graph_FA1" hidden="1">#REF!</definedName>
    <definedName name="__123Graph_FADASCZ" localSheetId="0" hidden="1">#REF!</definedName>
    <definedName name="__123Graph_FADASCZ" localSheetId="1" hidden="1">#REF!</definedName>
    <definedName name="__123Graph_FADASCZ" hidden="1">#REF!</definedName>
    <definedName name="__123Graph_FALPACA" localSheetId="0" hidden="1">#REF!</definedName>
    <definedName name="__123Graph_FALPACA" localSheetId="1" hidden="1">#REF!</definedName>
    <definedName name="__123Graph_FALPACA" hidden="1">#REF!</definedName>
    <definedName name="__123Graph_FBOVINO" localSheetId="0" hidden="1">#REF!</definedName>
    <definedName name="__123Graph_FBOVINO" localSheetId="1" hidden="1">#REF!</definedName>
    <definedName name="__123Graph_FBOVINO" hidden="1">#REF!</definedName>
    <definedName name="__123Graph_FCAPRINO" localSheetId="0" hidden="1">#REF!</definedName>
    <definedName name="__123Graph_FCAPRINO" localSheetId="1" hidden="1">#REF!</definedName>
    <definedName name="__123Graph_FCAPRINO" hidden="1">#REF!</definedName>
    <definedName name="__123Graph_FGIRASOL" localSheetId="0" hidden="1">#REF!</definedName>
    <definedName name="__123Graph_FGIRASOL" localSheetId="1" hidden="1">#REF!</definedName>
    <definedName name="__123Graph_FGIRASOL" hidden="1">#REF!</definedName>
    <definedName name="__123Graph_FGRAF" localSheetId="0" hidden="1">#REF!</definedName>
    <definedName name="__123Graph_FGRAF" localSheetId="1" hidden="1">#REF!</definedName>
    <definedName name="__123Graph_FGRAF" hidden="1">#REF!</definedName>
    <definedName name="__123Graph_FGRAL" localSheetId="0" hidden="1">[19]Q!#REF!</definedName>
    <definedName name="__123Graph_FGRAL" localSheetId="1" hidden="1">[19]Q!#REF!</definedName>
    <definedName name="__123Graph_FGRAL" hidden="1">[20]Q!#REF!</definedName>
    <definedName name="__123Graph_FHUEVOS" localSheetId="0" hidden="1">#REF!</definedName>
    <definedName name="__123Graph_FHUEVOS" localSheetId="1" hidden="1">#REF!</definedName>
    <definedName name="__123Graph_FHUEVOS" hidden="1">#REF!</definedName>
    <definedName name="__123Graph_FLECHE" localSheetId="0" hidden="1">#REF!</definedName>
    <definedName name="__123Graph_FLECHE" localSheetId="1" hidden="1">#REF!</definedName>
    <definedName name="__123Graph_FLECHE" hidden="1">#REF!</definedName>
    <definedName name="__123Graph_FLLAMAS" localSheetId="0" hidden="1">#REF!</definedName>
    <definedName name="__123Graph_FLLAMAS" localSheetId="1" hidden="1">#REF!</definedName>
    <definedName name="__123Graph_FLLAMAS" hidden="1">#REF!</definedName>
    <definedName name="__123Graph_FOVINO" localSheetId="0" hidden="1">#REF!</definedName>
    <definedName name="__123Graph_FOVINO" localSheetId="1" hidden="1">#REF!</definedName>
    <definedName name="__123Graph_FOVINO" hidden="1">#REF!</definedName>
    <definedName name="__123Graph_FPARRILLEROS" localSheetId="0" hidden="1">#REF!</definedName>
    <definedName name="__123Graph_FPARRILLEROS" localSheetId="1" hidden="1">#REF!</definedName>
    <definedName name="__123Graph_FPARRILLEROS" hidden="1">#REF!</definedName>
    <definedName name="__123Graph_FPORCINO" localSheetId="0" hidden="1">#REF!</definedName>
    <definedName name="__123Graph_FPORCINO" localSheetId="1" hidden="1">#REF!</definedName>
    <definedName name="__123Graph_FPORCINO" hidden="1">#REF!</definedName>
    <definedName name="__123Graph_FPOSTURA" localSheetId="0" hidden="1">#REF!</definedName>
    <definedName name="__123Graph_FPOSTURA" localSheetId="1" hidden="1">#REF!</definedName>
    <definedName name="__123Graph_FPOSTURA" hidden="1">#REF!</definedName>
    <definedName name="__123Graph_FSOYA" localSheetId="0" hidden="1">#REF!</definedName>
    <definedName name="__123Graph_FSOYA" localSheetId="1" hidden="1">#REF!</definedName>
    <definedName name="__123Graph_FSOYA" hidden="1">#REF!</definedName>
    <definedName name="__123Graph_LBL_A" localSheetId="0" hidden="1">[19]Q!#REF!</definedName>
    <definedName name="__123Graph_LBL_A" localSheetId="1" hidden="1">[19]Q!#REF!</definedName>
    <definedName name="__123Graph_LBL_A" hidden="1">[20]Q!#REF!</definedName>
    <definedName name="__123Graph_LBL_AA" localSheetId="0" hidden="1">#REF!</definedName>
    <definedName name="__123Graph_LBL_AA" localSheetId="1" hidden="1">#REF!</definedName>
    <definedName name="__123Graph_LBL_AA" hidden="1">#REF!</definedName>
    <definedName name="__123Graph_LBL_AA1" localSheetId="0" hidden="1">#REF!</definedName>
    <definedName name="__123Graph_LBL_AA1" localSheetId="1" hidden="1">#REF!</definedName>
    <definedName name="__123Graph_LBL_AA1" hidden="1">#REF!</definedName>
    <definedName name="__123Graph_LBL_ATASA97" localSheetId="0" hidden="1">[19]Q!#REF!</definedName>
    <definedName name="__123Graph_LBL_ATASA97" localSheetId="1" hidden="1">[19]Q!#REF!</definedName>
    <definedName name="__123Graph_LBL_ATASA97" hidden="1">[20]Q!#REF!</definedName>
    <definedName name="__123Graph_LBL_Atcr" localSheetId="0" hidden="1">[24]Datos!$D$165:$K$165</definedName>
    <definedName name="__123Graph_LBL_Atcr" localSheetId="1" hidden="1">[24]Datos!$D$165:$K$165</definedName>
    <definedName name="__123Graph_LBL_Atcr" hidden="1">[25]Datos!$D$165:$K$165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\" localSheetId="0" hidden="1">#REF!</definedName>
    <definedName name="__123Graph_X\" localSheetId="1" hidden="1">#REF!</definedName>
    <definedName name="__123Graph_X\" hidden="1">#REF!</definedName>
    <definedName name="__123Graph_XA" localSheetId="0" hidden="1">#REF!</definedName>
    <definedName name="__123Graph_XA" localSheetId="1" hidden="1">#REF!</definedName>
    <definedName name="__123Graph_XA" hidden="1">#REF!</definedName>
    <definedName name="__123Graph_XA1" localSheetId="0" hidden="1">#REF!</definedName>
    <definedName name="__123Graph_XA1" localSheetId="1" hidden="1">#REF!</definedName>
    <definedName name="__123Graph_XA1" hidden="1">#REF!</definedName>
    <definedName name="__123Graph_XADASCZ" localSheetId="0" hidden="1">#REF!</definedName>
    <definedName name="__123Graph_XADASCZ" localSheetId="1" hidden="1">#REF!</definedName>
    <definedName name="__123Graph_XADASCZ" hidden="1">#REF!</definedName>
    <definedName name="__123Graph_XALPACA" localSheetId="0" hidden="1">#REF!</definedName>
    <definedName name="__123Graph_XALPACA" localSheetId="1" hidden="1">#REF!</definedName>
    <definedName name="__123Graph_XALPACA" hidden="1">#REF!</definedName>
    <definedName name="__123Graph_XBASE" localSheetId="0" hidden="1">#REF!</definedName>
    <definedName name="__123Graph_XBASE" localSheetId="1" hidden="1">#REF!</definedName>
    <definedName name="__123Graph_XBASE" hidden="1">#REF!</definedName>
    <definedName name="__123Graph_XBOVINO" localSheetId="0" hidden="1">#REF!</definedName>
    <definedName name="__123Graph_XBOVINO" localSheetId="1" hidden="1">#REF!</definedName>
    <definedName name="__123Graph_XBOVINO" hidden="1">#REF!</definedName>
    <definedName name="__123Graph_XCAPRINO" localSheetId="0" hidden="1">#REF!</definedName>
    <definedName name="__123Graph_XCAPRINO" localSheetId="1" hidden="1">#REF!</definedName>
    <definedName name="__123Graph_XCAPRINO" hidden="1">#REF!</definedName>
    <definedName name="__123Graph_XChart1" hidden="1">'[16]Chart 6'!$C$5:$AA$5</definedName>
    <definedName name="__123Graph_XCPI" localSheetId="0" hidden="1">[17]Monthly!$D$1:$AR$1</definedName>
    <definedName name="__123Graph_XCPI" localSheetId="1" hidden="1">[17]Monthly!$D$1:$AR$1</definedName>
    <definedName name="__123Graph_XCPI" hidden="1">[18]Monthly!$D$1:$AR$1</definedName>
    <definedName name="__123Graph_XCPIWAGES" localSheetId="0" hidden="1">[17]Monthly!$AB$1:$BN$1</definedName>
    <definedName name="__123Graph_XCPIWAGES" localSheetId="1" hidden="1">[17]Monthly!$AB$1:$BN$1</definedName>
    <definedName name="__123Graph_XCPIWAGES" hidden="1">[18]Monthly!$AB$1:$BN$1</definedName>
    <definedName name="__123Graph_XCURRACCT" localSheetId="0" hidden="1">[17]Monthly!$AB$1:$BF$1</definedName>
    <definedName name="__123Graph_XCURRACCT" localSheetId="1" hidden="1">[17]Monthly!$AB$1:$BF$1</definedName>
    <definedName name="__123Graph_XCURRACCT" hidden="1">[18]Monthly!$AB$1:$BF$1</definedName>
    <definedName name="__123Graph_XEER" localSheetId="0" hidden="1">[17]Monthly!$D$1:$AR$1</definedName>
    <definedName name="__123Graph_XEER" localSheetId="1" hidden="1">[17]Monthly!$D$1:$AR$1</definedName>
    <definedName name="__123Graph_XEER" hidden="1">[18]Monthly!$D$1:$AR$1</definedName>
    <definedName name="__123Graph_XEXCHRATE" localSheetId="0" hidden="1">[17]Monthly!$D$1:$AM$1</definedName>
    <definedName name="__123Graph_XEXCHRATE" localSheetId="1" hidden="1">[17]Monthly!$D$1:$AM$1</definedName>
    <definedName name="__123Graph_XEXCHRATE" hidden="1">[18]Monthly!$D$1:$AM$1</definedName>
    <definedName name="__123Graph_XEXCHRATE1" localSheetId="0" hidden="1">[17]Monthly!$AB$1:$BE$1</definedName>
    <definedName name="__123Graph_XEXCHRATE1" localSheetId="1" hidden="1">[17]Monthly!$AB$1:$BE$1</definedName>
    <definedName name="__123Graph_XEXCHRATE1" hidden="1">[18]Monthly!$AB$1:$BE$1</definedName>
    <definedName name="__123Graph_XEXCHRATE2" localSheetId="0" hidden="1">[17]Monthly!$D$1:$AM$1</definedName>
    <definedName name="__123Graph_XEXCHRATE2" localSheetId="1" hidden="1">[17]Monthly!$D$1:$AM$1</definedName>
    <definedName name="__123Graph_XEXCHRATE2" hidden="1">[18]Monthly!$D$1:$AM$1</definedName>
    <definedName name="__123Graph_XEXPVOL" localSheetId="0" hidden="1">[17]Monthly!$P$1:$BO$1</definedName>
    <definedName name="__123Graph_XEXPVOL" localSheetId="1" hidden="1">[17]Monthly!$P$1:$BO$1</definedName>
    <definedName name="__123Graph_XEXPVOL" hidden="1">[18]Monthly!$P$1:$BO$1</definedName>
    <definedName name="__123Graph_XFOODPRICE" localSheetId="0" hidden="1">[17]Monthly!$D$1:$AM$1</definedName>
    <definedName name="__123Graph_XFOODPRICE" localSheetId="1" hidden="1">[17]Monthly!$D$1:$AM$1</definedName>
    <definedName name="__123Graph_XFOODPRICE" hidden="1">[18]Monthly!$D$1:$AM$1</definedName>
    <definedName name="__123Graph_XGIRASOL" localSheetId="0" hidden="1">#REF!</definedName>
    <definedName name="__123Graph_XGIRASOL" localSheetId="1" hidden="1">#REF!</definedName>
    <definedName name="__123Graph_XGIRASOL" hidden="1">#REF!</definedName>
    <definedName name="__123Graph_XGRAF" localSheetId="0" hidden="1">#REF!</definedName>
    <definedName name="__123Graph_XGRAF" localSheetId="1" hidden="1">#REF!</definedName>
    <definedName name="__123Graph_XGRAF" hidden="1">#REF!</definedName>
    <definedName name="__123Graph_XGRAL" localSheetId="0" hidden="1">[19]Q!#REF!</definedName>
    <definedName name="__123Graph_XGRAL" localSheetId="1" hidden="1">[19]Q!#REF!</definedName>
    <definedName name="__123Graph_XGRAL" hidden="1">[20]Q!#REF!</definedName>
    <definedName name="__123Graph_XGRAPH1" hidden="1">[21]PYRAMID!$B$184:$B$263</definedName>
    <definedName name="__123Graph_XGRAPH2" hidden="1">[21]PYRAMID!$C$184:$C$263</definedName>
    <definedName name="__123Graph_XGRAPH3" hidden="1">[21]PYRAMID!$D$184:$D$263</definedName>
    <definedName name="__123Graph_XHUEVOS" localSheetId="0" hidden="1">#REF!</definedName>
    <definedName name="__123Graph_XHUEVOS" localSheetId="1" hidden="1">#REF!</definedName>
    <definedName name="__123Graph_XHUEVOS" hidden="1">#REF!</definedName>
    <definedName name="__123Graph_XINFLATION" localSheetId="0" hidden="1">[17]Monthly!$D$1:$AM$1</definedName>
    <definedName name="__123Graph_XINFLATION" localSheetId="1" hidden="1">[17]Monthly!$D$1:$AM$1</definedName>
    <definedName name="__123Graph_XINFLATION" hidden="1">[18]Monthly!$D$1:$AM$1</definedName>
    <definedName name="__123Graph_XINFLATMO" localSheetId="0" hidden="1">[17]Monthly!$D$1:$AM$1</definedName>
    <definedName name="__123Graph_XINFLATMO" localSheetId="1" hidden="1">[17]Monthly!$D$1:$AM$1</definedName>
    <definedName name="__123Graph_XINFLATMO" hidden="1">[18]Monthly!$D$1:$AM$1</definedName>
    <definedName name="__123Graph_XINFLATYR" localSheetId="0" hidden="1">[17]Monthly!$P$1:$AM$1</definedName>
    <definedName name="__123Graph_XINFLATYR" localSheetId="1" hidden="1">[17]Monthly!$P$1:$AM$1</definedName>
    <definedName name="__123Graph_XINFLATYR" hidden="1">[18]Monthly!$P$1:$AM$1</definedName>
    <definedName name="__123Graph_XINTRATES" localSheetId="0" hidden="1">[17]Monthly!$D$1:$AY$1</definedName>
    <definedName name="__123Graph_XINTRATES" localSheetId="1" hidden="1">[17]Monthly!$D$1:$AY$1</definedName>
    <definedName name="__123Graph_XINTRATES" hidden="1">[18]Monthly!$D$1:$AY$1</definedName>
    <definedName name="__123Graph_XIP" localSheetId="0" hidden="1">[17]Monthly!$D$1:$BL$1</definedName>
    <definedName name="__123Graph_XIP" localSheetId="1" hidden="1">[17]Monthly!$D$1:$BL$1</definedName>
    <definedName name="__123Graph_XIP" hidden="1">[18]Monthly!$D$1:$BL$1</definedName>
    <definedName name="__123Graph_XISALES" localSheetId="0" hidden="1">[17]Monthly!$D$1:$AS$1</definedName>
    <definedName name="__123Graph_XISALES" localSheetId="1" hidden="1">[17]Monthly!$D$1:$AS$1</definedName>
    <definedName name="__123Graph_XISALES" hidden="1">[18]Monthly!$D$1:$AS$1</definedName>
    <definedName name="__123Graph_XISALESAVG" localSheetId="0" hidden="1">[17]Monthly!$D$1:$AS$1</definedName>
    <definedName name="__123Graph_XISALESAVG" localSheetId="1" hidden="1">[17]Monthly!$D$1:$AS$1</definedName>
    <definedName name="__123Graph_XISALESAVG" hidden="1">[18]Monthly!$D$1:$AS$1</definedName>
    <definedName name="__123Graph_XLECHE" localSheetId="0" hidden="1">#REF!</definedName>
    <definedName name="__123Graph_XLECHE" localSheetId="1" hidden="1">#REF!</definedName>
    <definedName name="__123Graph_XLECHE" hidden="1">#REF!</definedName>
    <definedName name="__123Graph_XLLAMAS" localSheetId="0" hidden="1">#REF!</definedName>
    <definedName name="__123Graph_XLLAMAS" localSheetId="1" hidden="1">#REF!</definedName>
    <definedName name="__123Graph_XLLAMAS" hidden="1">#REF!</definedName>
    <definedName name="__123Graph_XM2" localSheetId="0" hidden="1">[17]Monthly!$D$1:$AM$1</definedName>
    <definedName name="__123Graph_XM2" localSheetId="1" hidden="1">[17]Monthly!$D$1:$AM$1</definedName>
    <definedName name="__123Graph_XM2" hidden="1">[18]Monthly!$D$1:$AM$1</definedName>
    <definedName name="__123Graph_XOVINO" localSheetId="0" hidden="1">#REF!</definedName>
    <definedName name="__123Graph_XOVINO" localSheetId="1" hidden="1">#REF!</definedName>
    <definedName name="__123Graph_XOVINO" hidden="1">#REF!</definedName>
    <definedName name="__123Graph_XPARRILLEROS" localSheetId="0" hidden="1">#REF!</definedName>
    <definedName name="__123Graph_XPARRILLEROS" localSheetId="1" hidden="1">#REF!</definedName>
    <definedName name="__123Graph_XPARRILLEROS" hidden="1">#REF!</definedName>
    <definedName name="__123Graph_XPORCINO" localSheetId="0" hidden="1">#REF!</definedName>
    <definedName name="__123Graph_XPORCINO" localSheetId="1" hidden="1">#REF!</definedName>
    <definedName name="__123Graph_XPORCINO" hidden="1">#REF!</definedName>
    <definedName name="__123Graph_XPOSTURA" localSheetId="0" hidden="1">#REF!</definedName>
    <definedName name="__123Graph_XPOSTURA" localSheetId="1" hidden="1">#REF!</definedName>
    <definedName name="__123Graph_XPOSTURA" hidden="1">#REF!</definedName>
    <definedName name="__123Graph_XPRODUCTO" localSheetId="0" hidden="1">#REF!</definedName>
    <definedName name="__123Graph_XPRODUCTO" localSheetId="1" hidden="1">#REF!</definedName>
    <definedName name="__123Graph_XPRODUCTO" hidden="1">#REF!</definedName>
    <definedName name="__123Graph_XRESERVES" localSheetId="0" hidden="1">[17]Monthly!$AB$1:$BF$1</definedName>
    <definedName name="__123Graph_XRESERVES" localSheetId="1" hidden="1">[17]Monthly!$AB$1:$BF$1</definedName>
    <definedName name="__123Graph_XRESERVES" hidden="1">[18]Monthly!$AB$1:$BF$1</definedName>
    <definedName name="__123Graph_XSOYA" localSheetId="0" hidden="1">#REF!</definedName>
    <definedName name="__123Graph_XSOYA" localSheetId="1" hidden="1">#REF!</definedName>
    <definedName name="__123Graph_XSOYA" hidden="1">#REF!</definedName>
    <definedName name="__123Graph_XTASA97" localSheetId="0" hidden="1">[19]Q!#REF!</definedName>
    <definedName name="__123Graph_XTASA97" localSheetId="1" hidden="1">[19]Q!#REF!</definedName>
    <definedName name="__123Graph_XTASA97" hidden="1">[20]Q!#REF!</definedName>
    <definedName name="__123Graph_XTASAS" localSheetId="0" hidden="1">[19]Q!#REF!</definedName>
    <definedName name="__123Graph_XTASAS" localSheetId="1" hidden="1">[19]Q!#REF!</definedName>
    <definedName name="__123Graph_XTASAS" hidden="1">[20]Q!#REF!</definedName>
    <definedName name="__123Graph_XTRADCUSTSA" localSheetId="0" hidden="1">[17]Monthly!$P$1:$BO$1</definedName>
    <definedName name="__123Graph_XTRADCUSTSA" localSheetId="1" hidden="1">[17]Monthly!$P$1:$BO$1</definedName>
    <definedName name="__123Graph_XTRADCUSTSA" hidden="1">[18]Monthly!$P$1:$BO$1</definedName>
    <definedName name="__123Graph_XTRADE" localSheetId="0" hidden="1">[17]Monthly!$P$1:$BO$1</definedName>
    <definedName name="__123Graph_XTRADE" localSheetId="1" hidden="1">[17]Monthly!$P$1:$BO$1</definedName>
    <definedName name="__123Graph_XTRADE" hidden="1">[18]Monthly!$P$1:$BO$1</definedName>
    <definedName name="__123Graph_XTRADECUST" localSheetId="0" hidden="1">[17]Monthly!$P$1:$BO$1</definedName>
    <definedName name="__123Graph_XTRADECUST" localSheetId="1" hidden="1">[17]Monthly!$P$1:$BO$1</definedName>
    <definedName name="__123Graph_XTRADECUST" hidden="1">[18]Monthly!$P$1:$BO$1</definedName>
    <definedName name="__123Graph_XTRADEDMVOL" localSheetId="0" hidden="1">[17]Monthly!$P$1:$BO$1</definedName>
    <definedName name="__123Graph_XTRADEDMVOL" localSheetId="1" hidden="1">[17]Monthly!$P$1:$BO$1</definedName>
    <definedName name="__123Graph_XTRADEDMVOL" hidden="1">[18]Monthly!$P$1:$BO$1</definedName>
    <definedName name="__123Graph_XTRADEQ" localSheetId="0" hidden="1">[17]Monthly!$BZ$1:$DV$1</definedName>
    <definedName name="__123Graph_XTRADEQ" localSheetId="1" hidden="1">[17]Monthly!$BZ$1:$DV$1</definedName>
    <definedName name="__123Graph_XTRADEQ" hidden="1">[18]Monthly!$BZ$1:$DV$1</definedName>
    <definedName name="__123Graph_XTRADEQCUST" localSheetId="0" hidden="1">[17]Monthly!#REF!</definedName>
    <definedName name="__123Graph_XTRADEQCUST" localSheetId="1" hidden="1">[17]Monthly!#REF!</definedName>
    <definedName name="__123Graph_XTRADEQCUST" hidden="1">[18]Monthly!#REF!</definedName>
    <definedName name="__123Graph_XTRADEVOL" localSheetId="0" hidden="1">[17]Monthly!$AB$1:$BK$1</definedName>
    <definedName name="__123Graph_XTRADEVOL" localSheetId="1" hidden="1">[17]Monthly!$AB$1:$BK$1</definedName>
    <definedName name="__123Graph_XTRADEVOL" hidden="1">[18]Monthly!$AB$1:$BK$1</definedName>
    <definedName name="__2__123Graph_AGRßFICO_1B" localSheetId="0" hidden="1">#REF!</definedName>
    <definedName name="__2__123Graph_AGRßFICO_1B" localSheetId="1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" hidden="1">#REF!</definedName>
    <definedName name="__2__123Graph_XGRßFICO_1B" hidden="1">#REF!</definedName>
    <definedName name="__4__123Graph_XGRßFICO_1B" localSheetId="0" hidden="1">#REF!</definedName>
    <definedName name="__4__123Graph_XGRßFICO_1B" localSheetId="1" hidden="1">#REF!</definedName>
    <definedName name="__4__123Graph_XGRßFICO_1B" hidden="1">#REF!</definedName>
    <definedName name="__a1" localSheetId="0">[12]REER!$CA$2:$CM$291</definedName>
    <definedName name="__a1" localSheetId="1">[12]REER!$CA$2:$CM$291</definedName>
    <definedName name="__a1">[28]REER!$CA$2:$CM$291</definedName>
    <definedName name="__A65944" localSheetId="0">'[4]2006'!#REF!</definedName>
    <definedName name="__A65944" localSheetId="1">'[4]2006'!#REF!</definedName>
    <definedName name="__A65944">'[9]2006'!#REF!</definedName>
    <definedName name="__bookmark_1" localSheetId="0">Observatorio Agroambiental [0]!Y [29]Pr!$A$2:$AJ$298</definedName>
    <definedName name="__bookmark_1">Observatorio Agroambiental [0]!Y [29]Pr!$A$2:$AJ$298</definedName>
    <definedName name="__bookmark_2" localSheetId="0">Observatorio Agroambiental [0]!Y [29]Pr!$A$299</definedName>
    <definedName name="__bookmark_2">Observatorio Agroambiental [0]!Y [29]Pr!$A$299</definedName>
    <definedName name="__c" localSheetId="0">#REF!</definedName>
    <definedName name="__c" localSheetId="1">#REF!</definedName>
    <definedName name="__c">#REF!</definedName>
    <definedName name="__CRC1" localSheetId="0">#REF!</definedName>
    <definedName name="__CRC1" localSheetId="1">#REF!</definedName>
    <definedName name="__CRC1">#REF!</definedName>
    <definedName name="__cV1">OFFSET([7]tcambio!$Z$8,0,0,COUNT([7]tcambio!$Z$1:$Z$65536),1)</definedName>
    <definedName name="__DGS1" localSheetId="0">#REF!</definedName>
    <definedName name="__DGS1" localSheetId="1">#REF!</definedName>
    <definedName name="__DGS1">#REF!</definedName>
    <definedName name="__ds1">OFFSET([13]tcambio!$AK$8,0,0,COUNT([13]tcambio!$AK$1:$AK$65536),1)</definedName>
    <definedName name="__EGS1" localSheetId="0">#REF!</definedName>
    <definedName name="__EGS1" localSheetId="1">#REF!</definedName>
    <definedName name="__EGS1">#REF!</definedName>
    <definedName name="__EGS2" localSheetId="0">#REF!</definedName>
    <definedName name="__EGS2" localSheetId="1">#REF!</definedName>
    <definedName name="__EGS2">#REF!</definedName>
    <definedName name="__EGS3" localSheetId="0">#REF!</definedName>
    <definedName name="__EGS3" localSheetId="1">#REF!</definedName>
    <definedName name="__EGS3">#REF!</definedName>
    <definedName name="__FDS_HYPERLINK_TOGGLE_STATE__" hidden="1">"ON"</definedName>
    <definedName name="__g1" localSheetId="0">'[30]Cuadro 4.8 A'!#REF!</definedName>
    <definedName name="__g1" localSheetId="1">'[30]Cuadro 4.8 A'!#REF!</definedName>
    <definedName name="__g1">'[31]Cuadro 4.8 A'!#REF!</definedName>
    <definedName name="__GTB60">[14]Febrero!$B$201:$D$241</definedName>
    <definedName name="__GTB68">[14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8]tcambio!$AJ$8,0,0,COUNT([8]tcambio!$AJ$1:$AJ$65536),1)</definedName>
    <definedName name="__LCS1" localSheetId="0">#REF!</definedName>
    <definedName name="__LCS1" localSheetId="1">#REF!</definedName>
    <definedName name="__LCS1">#REF!</definedName>
    <definedName name="__mf1" localSheetId="0">#REF!</definedName>
    <definedName name="__mf1" localSheetId="1">#REF!</definedName>
    <definedName name="__mf1">#REF!</definedName>
    <definedName name="__OMA1">OFFSET('[32]priv preferenciales'!$W$7,0,0,COUNT('[32]priv preferenciales'!$W:$W),1)</definedName>
    <definedName name="__R1">[15]REER!$CA$2:$CM$291</definedName>
    <definedName name="__SRQ1" localSheetId="0">'[11]FLC Chimoré'!#REF!</definedName>
    <definedName name="__SRQ1">'[11]FLC Chimoré'!#REF!</definedName>
    <definedName name="__xlfn.RTD" hidden="1">#NAME?</definedName>
    <definedName name="_1______123Graph_XGRßFICO_1B" localSheetId="0" hidden="1">#REF!</definedName>
    <definedName name="_1______123Graph_XGRßFICO_1B" localSheetId="1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" hidden="1">#REF!</definedName>
    <definedName name="_1____123Graph_AGRßFICO_1B" hidden="1">#REF!</definedName>
    <definedName name="_1__123Graph_AALPACA" localSheetId="0" hidden="1">#REF!</definedName>
    <definedName name="_1__123Graph_AALPACA" localSheetId="1" hidden="1">#REF!</definedName>
    <definedName name="_1__123Graph_AALPACA" hidden="1">#REF!</definedName>
    <definedName name="_1__123Graph_ACHART_2" localSheetId="0" hidden="1">#REF!</definedName>
    <definedName name="_1__123Graph_ACHART_2" localSheetId="1" hidden="1">#REF!</definedName>
    <definedName name="_1__123Graph_ACHART_2" hidden="1">#REF!</definedName>
    <definedName name="_1__123Graph_AGRßFICO_1B" localSheetId="0" hidden="1">#REF!</definedName>
    <definedName name="_1__123Graph_AGRßFICO_1B" localSheetId="1" hidden="1">#REF!</definedName>
    <definedName name="_1__123Graph_AGRßFICO_1B" hidden="1">#REF!</definedName>
    <definedName name="_10__123Graph_APOSTURA" localSheetId="0" hidden="1">#REF!</definedName>
    <definedName name="_10__123Graph_APOSTURA" localSheetId="1" hidden="1">#REF!</definedName>
    <definedName name="_10__123Graph_APOSTURA" hidden="1">#REF!</definedName>
    <definedName name="_10__123Graph_ECHART_4" localSheetId="0" hidden="1">#REF!</definedName>
    <definedName name="_10__123Graph_ECHART_4" localSheetId="1" hidden="1">#REF!</definedName>
    <definedName name="_10__123Graph_ECHART_4" hidden="1">#REF!</definedName>
    <definedName name="_10__123Graph_FCHART_4" localSheetId="0" hidden="1">#REF!</definedName>
    <definedName name="_10__123Graph_FCHART_4" localSheetId="1" hidden="1">#REF!</definedName>
    <definedName name="_10__123Graph_FCHART_4" hidden="1">#REF!</definedName>
    <definedName name="_11__123Graph_BALPACA" localSheetId="0" hidden="1">#REF!</definedName>
    <definedName name="_11__123Graph_BALPACA" localSheetId="1" hidden="1">#REF!</definedName>
    <definedName name="_11__123Graph_BALPACA" hidden="1">#REF!</definedName>
    <definedName name="_11__123Graph_FCHART_4" localSheetId="0" hidden="1">#REF!</definedName>
    <definedName name="_11__123Graph_FCHART_4" localSheetId="1" hidden="1">#REF!</definedName>
    <definedName name="_11__123Graph_FCHART_4" hidden="1">#REF!</definedName>
    <definedName name="_11__123Graph_XCHART_3" localSheetId="0" hidden="1">#REF!</definedName>
    <definedName name="_11__123Graph_XCHART_3" localSheetId="1" hidden="1">#REF!</definedName>
    <definedName name="_11__123Graph_XCHART_3" hidden="1">#REF!</definedName>
    <definedName name="_11__123Graph_XGRßFICO_1B" localSheetId="0" hidden="1">#REF!</definedName>
    <definedName name="_11__123Graph_XGRßFICO_1B" localSheetId="1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" hidden="1">#REF!</definedName>
    <definedName name="_12__123Graph_AGRßFICO_1B" hidden="1">#REF!</definedName>
    <definedName name="_12__123Graph_BBOVINO" localSheetId="0" hidden="1">#REF!</definedName>
    <definedName name="_12__123Graph_BBOVINO" localSheetId="1" hidden="1">#REF!</definedName>
    <definedName name="_12__123Graph_BBOVINO" hidden="1">#REF!</definedName>
    <definedName name="_12__123Graph_XCHART_3" localSheetId="0" hidden="1">#REF!</definedName>
    <definedName name="_12__123Graph_XCHART_3" localSheetId="1" hidden="1">#REF!</definedName>
    <definedName name="_12__123Graph_XCHART_3" hidden="1">#REF!</definedName>
    <definedName name="_12__123Graph_XCHART_4" localSheetId="0" hidden="1">#REF!</definedName>
    <definedName name="_12__123Graph_XCHART_4" localSheetId="1" hidden="1">#REF!</definedName>
    <definedName name="_12__123Graph_XCHART_4" hidden="1">#REF!</definedName>
    <definedName name="_12__123Graph_XGRßFICO_1B" localSheetId="0" hidden="1">#REF!</definedName>
    <definedName name="_12__123Graph_XGRßFICO_1B" localSheetId="1" hidden="1">#REF!</definedName>
    <definedName name="_12__123Graph_XGRßFICO_1B" hidden="1">#REF!</definedName>
    <definedName name="_1201" localSheetId="0">#REF!</definedName>
    <definedName name="_1201" localSheetId="1">#REF!</definedName>
    <definedName name="_1201">#REF!</definedName>
    <definedName name="_12011" localSheetId="0">#REF!</definedName>
    <definedName name="_12011" localSheetId="1">#REF!</definedName>
    <definedName name="_12011">#REF!</definedName>
    <definedName name="_1202" localSheetId="0">#REF!</definedName>
    <definedName name="_1202" localSheetId="1">#REF!</definedName>
    <definedName name="_1202">#REF!</definedName>
    <definedName name="_12345" localSheetId="0" hidden="1">#REF!</definedName>
    <definedName name="_12345" localSheetId="1" hidden="1">#REF!</definedName>
    <definedName name="_12345" hidden="1">#REF!</definedName>
    <definedName name="_123456" localSheetId="0" hidden="1">#REF!</definedName>
    <definedName name="_123456" localSheetId="1" hidden="1">#REF!</definedName>
    <definedName name="_123456" hidden="1">#REF!</definedName>
    <definedName name="_13__123Graph_BCAPRINO" localSheetId="0" hidden="1">#REF!</definedName>
    <definedName name="_13__123Graph_BCAPRINO" localSheetId="1" hidden="1">#REF!</definedName>
    <definedName name="_13__123Graph_BCAPRINO" hidden="1">#REF!</definedName>
    <definedName name="_13__123Graph_XCHART_4" localSheetId="0" hidden="1">#REF!</definedName>
    <definedName name="_13__123Graph_XCHART_4" localSheetId="1" hidden="1">#REF!</definedName>
    <definedName name="_13__123Graph_XCHART_4" hidden="1">#REF!</definedName>
    <definedName name="_14__123Graph_BHUEVO" localSheetId="0" hidden="1">#REF!</definedName>
    <definedName name="_14__123Graph_BHUEVO" localSheetId="1" hidden="1">#REF!</definedName>
    <definedName name="_14__123Graph_BHUEVO" hidden="1">#REF!</definedName>
    <definedName name="_14__123Graph_XGRßFICO_1B" localSheetId="0" hidden="1">#REF!</definedName>
    <definedName name="_14__123Graph_XGRßFICO_1B" localSheetId="1" hidden="1">#REF!</definedName>
    <definedName name="_14__123Graph_XGRßFICO_1B" hidden="1">#REF!</definedName>
    <definedName name="_15__123Graph_BLECHE" localSheetId="0" hidden="1">#REF!</definedName>
    <definedName name="_15__123Graph_BLECHE" localSheetId="1" hidden="1">#REF!</definedName>
    <definedName name="_15__123Graph_BLECHE" hidden="1">#REF!</definedName>
    <definedName name="_16__123Graph_BLLAMAS" localSheetId="0" hidden="1">#REF!</definedName>
    <definedName name="_16__123Graph_BLLAMAS" localSheetId="1" hidden="1">#REF!</definedName>
    <definedName name="_16__123Graph_BLLAMAS" hidden="1">#REF!</definedName>
    <definedName name="_17__123Graph_BOVINO" localSheetId="0" hidden="1">#REF!</definedName>
    <definedName name="_17__123Graph_BOVINO" localSheetId="1" hidden="1">#REF!</definedName>
    <definedName name="_17__123Graph_BOVINO" hidden="1">#REF!</definedName>
    <definedName name="_17__123Graph_XGRßFICO_1B" localSheetId="0" hidden="1">#REF!</definedName>
    <definedName name="_17__123Graph_XGRßFICO_1B" localSheetId="1" hidden="1">#REF!</definedName>
    <definedName name="_17__123Graph_XGRßFICO_1B" hidden="1">#REF!</definedName>
    <definedName name="_18__123Graph_BPARRILLEROS" localSheetId="0" hidden="1">#REF!</definedName>
    <definedName name="_18__123Graph_BPARRILLEROS" localSheetId="1" hidden="1">#REF!</definedName>
    <definedName name="_18__123Graph_BPARRILLEROS" hidden="1">#REF!</definedName>
    <definedName name="_19__123Graph_BPORCINO" localSheetId="0" hidden="1">#REF!</definedName>
    <definedName name="_19__123Graph_BPORCINO" localSheetId="1" hidden="1">#REF!</definedName>
    <definedName name="_19__123Graph_BPORCINO" hidden="1">#REF!</definedName>
    <definedName name="_1PDEREC" localSheetId="0">#REF!</definedName>
    <definedName name="_1PDEREC" localSheetId="1">#REF!</definedName>
    <definedName name="_1PDEREC">#REF!</definedName>
    <definedName name="_2_____123Graph_AGRßFICO_1B" localSheetId="0" hidden="1">#REF!</definedName>
    <definedName name="_2_____123Graph_AGRßFICO_1B" localSheetId="1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" hidden="1">#REF!</definedName>
    <definedName name="_2____123Graph_XGRßFICO_1B" hidden="1">#REF!</definedName>
    <definedName name="_2__123Graph_ABOVINO" localSheetId="0" hidden="1">#REF!</definedName>
    <definedName name="_2__123Graph_ABOVINO" localSheetId="1" hidden="1">#REF!</definedName>
    <definedName name="_2__123Graph_ABOVINO" hidden="1">#REF!</definedName>
    <definedName name="_2__123Graph_ACHART_3" localSheetId="0" hidden="1">#REF!</definedName>
    <definedName name="_2__123Graph_ACHART_3" localSheetId="1" hidden="1">#REF!</definedName>
    <definedName name="_2__123Graph_ACHART_3" hidden="1">#REF!</definedName>
    <definedName name="_2__123Graph_AGRßFICO_1B" localSheetId="0" hidden="1">#REF!</definedName>
    <definedName name="_2__123Graph_AGRßFICO_1B" localSheetId="1" hidden="1">#REF!</definedName>
    <definedName name="_2__123Graph_AGRßFICO_1B" hidden="1">#REF!</definedName>
    <definedName name="_2__123Graph_XGRßFICO_1B" localSheetId="0" hidden="1">#REF!</definedName>
    <definedName name="_2__123Graph_XGRßFICO_1B" localSheetId="1" hidden="1">#REF!</definedName>
    <definedName name="_2__123Graph_XGRßFICO_1B" hidden="1">#REF!</definedName>
    <definedName name="_20__123Graph_BPOSTURA" localSheetId="0" hidden="1">#REF!</definedName>
    <definedName name="_20__123Graph_BPOSTURA" localSheetId="1" hidden="1">#REF!</definedName>
    <definedName name="_20__123Graph_BPOSTURA" hidden="1">#REF!</definedName>
    <definedName name="_21__123Graph_CALPACA" localSheetId="0" hidden="1">#REF!</definedName>
    <definedName name="_21__123Graph_CALPACA" localSheetId="1" hidden="1">#REF!</definedName>
    <definedName name="_21__123Graph_CALPACA" hidden="1">#REF!</definedName>
    <definedName name="_22__123Graph_CBOVINO" localSheetId="0" hidden="1">#REF!</definedName>
    <definedName name="_22__123Graph_CBOVINO" localSheetId="1" hidden="1">#REF!</definedName>
    <definedName name="_22__123Graph_CBOVINO" hidden="1">#REF!</definedName>
    <definedName name="_23__123Graph_CCAPRINO" localSheetId="0" hidden="1">#REF!</definedName>
    <definedName name="_23__123Graph_CCAPRINO" localSheetId="1" hidden="1">#REF!</definedName>
    <definedName name="_23__123Graph_CCAPRINO" hidden="1">#REF!</definedName>
    <definedName name="_24__123Graph_CHUEVO" localSheetId="0" hidden="1">#REF!</definedName>
    <definedName name="_24__123Graph_CHUEVO" localSheetId="1" hidden="1">#REF!</definedName>
    <definedName name="_24__123Graph_CHUEVO" hidden="1">#REF!</definedName>
    <definedName name="_25__123Graph_CLECHE" localSheetId="0" hidden="1">#REF!</definedName>
    <definedName name="_25__123Graph_CLECHE" localSheetId="1" hidden="1">#REF!</definedName>
    <definedName name="_25__123Graph_CLECHE" hidden="1">#REF!</definedName>
    <definedName name="_26__123Graph_CLLAMAS" localSheetId="0" hidden="1">#REF!</definedName>
    <definedName name="_26__123Graph_CLLAMAS" localSheetId="1" hidden="1">#REF!</definedName>
    <definedName name="_26__123Graph_CLLAMAS" hidden="1">#REF!</definedName>
    <definedName name="_27__123Graph_COVINO" localSheetId="0" hidden="1">#REF!</definedName>
    <definedName name="_27__123Graph_COVINO" localSheetId="1" hidden="1">#REF!</definedName>
    <definedName name="_27__123Graph_COVINO" hidden="1">#REF!</definedName>
    <definedName name="_28__123Graph_CPARRILLEROS" localSheetId="0" hidden="1">#REF!</definedName>
    <definedName name="_28__123Graph_CPARRILLEROS" localSheetId="1" hidden="1">#REF!</definedName>
    <definedName name="_28__123Graph_CPARRILLEROS" hidden="1">#REF!</definedName>
    <definedName name="_29__123Graph_CPORCINO" localSheetId="0" hidden="1">#REF!</definedName>
    <definedName name="_29__123Graph_CPORCINO" localSheetId="1" hidden="1">#REF!</definedName>
    <definedName name="_29__123Graph_CPORCINO" hidden="1">#REF!</definedName>
    <definedName name="_3_____123Graph_XGRßFICO_1B" localSheetId="0" hidden="1">#REF!</definedName>
    <definedName name="_3_____123Graph_XGRßFICO_1B" localSheetId="1" hidden="1">#REF!</definedName>
    <definedName name="_3_____123Graph_XGRßFICO_1B" hidden="1">#REF!</definedName>
    <definedName name="_3__123Graph_ACAPRINO" localSheetId="0" hidden="1">#REF!</definedName>
    <definedName name="_3__123Graph_ACAPRINO" localSheetId="1" hidden="1">#REF!</definedName>
    <definedName name="_3__123Graph_ACAPRINO" hidden="1">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AGRßFICO_1B" localSheetId="0" hidden="1">#REF!</definedName>
    <definedName name="_3__123Graph_AGRßFICO_1B" localSheetId="1" hidden="1">#REF!</definedName>
    <definedName name="_3__123Graph_AGRßFICO_1B" hidden="1">#REF!</definedName>
    <definedName name="_30__123Graph_CPOSTURA" localSheetId="0" hidden="1">#REF!</definedName>
    <definedName name="_30__123Graph_CPOSTURA" localSheetId="1" hidden="1">#REF!</definedName>
    <definedName name="_30__123Graph_CPOSTURA" hidden="1">#REF!</definedName>
    <definedName name="_31__123Graph_DALPACA" localSheetId="0" hidden="1">#REF!</definedName>
    <definedName name="_31__123Graph_DALPACA" localSheetId="1" hidden="1">#REF!</definedName>
    <definedName name="_31__123Graph_DALPACA" hidden="1">#REF!</definedName>
    <definedName name="_32__123Graph_DBOVINO" localSheetId="0" hidden="1">#REF!</definedName>
    <definedName name="_32__123Graph_DBOVINO" localSheetId="1" hidden="1">#REF!</definedName>
    <definedName name="_32__123Graph_DBOVINO" hidden="1">#REF!</definedName>
    <definedName name="_33__123Graph_DCAPRINO" localSheetId="0" hidden="1">#REF!</definedName>
    <definedName name="_33__123Graph_DCAPRINO" localSheetId="1" hidden="1">#REF!</definedName>
    <definedName name="_33__123Graph_DCAPRINO" hidden="1">#REF!</definedName>
    <definedName name="_34__123Graph_DHUEVO" localSheetId="0" hidden="1">#REF!</definedName>
    <definedName name="_34__123Graph_DHUEVO" localSheetId="1" hidden="1">#REF!</definedName>
    <definedName name="_34__123Graph_DHUEVO" hidden="1">#REF!</definedName>
    <definedName name="_35__123Graph_DLECHE" localSheetId="0" hidden="1">#REF!</definedName>
    <definedName name="_35__123Graph_DLECHE" localSheetId="1" hidden="1">#REF!</definedName>
    <definedName name="_35__123Graph_DLECHE" hidden="1">#REF!</definedName>
    <definedName name="_36__123Graph_DLLAMAS" localSheetId="0" hidden="1">#REF!</definedName>
    <definedName name="_36__123Graph_DLLAMAS" localSheetId="1" hidden="1">#REF!</definedName>
    <definedName name="_36__123Graph_DLLAMAS" hidden="1">#REF!</definedName>
    <definedName name="_37__123Graph_DOVINO" localSheetId="0" hidden="1">#REF!</definedName>
    <definedName name="_37__123Graph_DOVINO" localSheetId="1" hidden="1">#REF!</definedName>
    <definedName name="_37__123Graph_DOVINO" hidden="1">#REF!</definedName>
    <definedName name="_38__123Graph_DPARRILLEROS" localSheetId="0" hidden="1">#REF!</definedName>
    <definedName name="_38__123Graph_DPARRILLEROS" localSheetId="1" hidden="1">#REF!</definedName>
    <definedName name="_38__123Graph_DPARRILLEROS" hidden="1">#REF!</definedName>
    <definedName name="_39__123Graph_DPORCINO" localSheetId="0" hidden="1">#REF!</definedName>
    <definedName name="_39__123Graph_DPORCINO" localSheetId="1" hidden="1">#REF!</definedName>
    <definedName name="_39__123Graph_DPORCINO" hidden="1">#REF!</definedName>
    <definedName name="_4____123Graph_AGRßFICO_1B" localSheetId="0" hidden="1">#REF!</definedName>
    <definedName name="_4____123Graph_AGRßFICO_1B" localSheetId="1" hidden="1">#REF!</definedName>
    <definedName name="_4____123Graph_AGRßFICO_1B" hidden="1">#REF!</definedName>
    <definedName name="_4__123Graph_AGRßFICO_1B" localSheetId="0" hidden="1">#REF!</definedName>
    <definedName name="_4__123Graph_AGRßFICO_1B" localSheetId="1" hidden="1">#REF!</definedName>
    <definedName name="_4__123Graph_AGRßFICO_1B" hidden="1">#REF!</definedName>
    <definedName name="_4__123Graph_AHUEVO" localSheetId="0" hidden="1">#REF!</definedName>
    <definedName name="_4__123Graph_AHUEVO" localSheetId="1" hidden="1">#REF!</definedName>
    <definedName name="_4__123Graph_AHUEVO" hidden="1">#REF!</definedName>
    <definedName name="_4__123Graph_BCHART_2" localSheetId="0" hidden="1">#REF!</definedName>
    <definedName name="_4__123Graph_BCHART_2" localSheetId="1" hidden="1">#REF!</definedName>
    <definedName name="_4__123Graph_BCHART_2" hidden="1">#REF!</definedName>
    <definedName name="_4__123Graph_XGRßFICO_1B" localSheetId="0" hidden="1">#REF!</definedName>
    <definedName name="_4__123Graph_XGRßFICO_1B" localSheetId="1" hidden="1">#REF!</definedName>
    <definedName name="_4__123Graph_XGRßFICO_1B" hidden="1">#REF!</definedName>
    <definedName name="_40__123Graph_DPOSTURA" localSheetId="0" hidden="1">#REF!</definedName>
    <definedName name="_40__123Graph_DPOSTURA" localSheetId="1" hidden="1">#REF!</definedName>
    <definedName name="_40__123Graph_DPOSTURA" hidden="1">#REF!</definedName>
    <definedName name="_41__123Graph_EALPACA" localSheetId="0" hidden="1">#REF!</definedName>
    <definedName name="_41__123Graph_EALPACA" localSheetId="1" hidden="1">#REF!</definedName>
    <definedName name="_41__123Graph_EALPACA" hidden="1">#REF!</definedName>
    <definedName name="_42__123Graph_EBOVINO" localSheetId="0" hidden="1">#REF!</definedName>
    <definedName name="_42__123Graph_EBOVINO" localSheetId="1" hidden="1">#REF!</definedName>
    <definedName name="_42__123Graph_EBOVINO" hidden="1">#REF!</definedName>
    <definedName name="_43__123Graph_ECAPRINO" localSheetId="0" hidden="1">#REF!</definedName>
    <definedName name="_43__123Graph_ECAPRINO" localSheetId="1" hidden="1">#REF!</definedName>
    <definedName name="_43__123Graph_ECAPRINO" hidden="1">#REF!</definedName>
    <definedName name="_44__123Graph_EHUEVO" localSheetId="0" hidden="1">#REF!</definedName>
    <definedName name="_44__123Graph_EHUEVO" localSheetId="1" hidden="1">#REF!</definedName>
    <definedName name="_44__123Graph_EHUEVO" hidden="1">#REF!</definedName>
    <definedName name="_45__123Graph_ELECHE" localSheetId="0" hidden="1">#REF!</definedName>
    <definedName name="_45__123Graph_ELECHE" localSheetId="1" hidden="1">#REF!</definedName>
    <definedName name="_45__123Graph_ELECHE" hidden="1">#REF!</definedName>
    <definedName name="_46__123Graph_ELLAMAS" localSheetId="0" hidden="1">#REF!</definedName>
    <definedName name="_46__123Graph_ELLAMAS" localSheetId="1" hidden="1">#REF!</definedName>
    <definedName name="_46__123Graph_ELLAMAS" hidden="1">#REF!</definedName>
    <definedName name="_47__123Graph_EOVINO" localSheetId="0" hidden="1">#REF!</definedName>
    <definedName name="_47__123Graph_EOVINO" localSheetId="1" hidden="1">#REF!</definedName>
    <definedName name="_47__123Graph_EOVINO" hidden="1">#REF!</definedName>
    <definedName name="_48__123Graph_EPARRILLEROS" localSheetId="0" hidden="1">#REF!</definedName>
    <definedName name="_48__123Graph_EPARRILLEROS" localSheetId="1" hidden="1">#REF!</definedName>
    <definedName name="_48__123Graph_EPARRILLEROS" hidden="1">#REF!</definedName>
    <definedName name="_49__123Graph_EPORCINO" localSheetId="0" hidden="1">#REF!</definedName>
    <definedName name="_49__123Graph_EPORCINO" localSheetId="1" hidden="1">#REF!</definedName>
    <definedName name="_49__123Graph_EPORCINO" hidden="1">#REF!</definedName>
    <definedName name="_4PINCOME" localSheetId="0">[33]Energy_Incomes:Gas_Cost!$A$1:$S$55</definedName>
    <definedName name="_4PINCOME" localSheetId="1">[33]Energy_Incomes:Gas_Cost!$A$1:$S$55</definedName>
    <definedName name="_4PINCOME">[34]Energy_Incomes:Gas_Cost!$A$1:$S$55</definedName>
    <definedName name="_5____123Graph_XGRßFICO_1B" localSheetId="0" hidden="1">#REF!</definedName>
    <definedName name="_5____123Graph_XGRßFICO_1B" localSheetId="1" hidden="1">#REF!</definedName>
    <definedName name="_5____123Graph_XGRßFICO_1B" hidden="1">#REF!</definedName>
    <definedName name="_5__123Graph_ALECHE" localSheetId="0" hidden="1">#REF!</definedName>
    <definedName name="_5__123Graph_ALECHE" localSheetId="1" hidden="1">#REF!</definedName>
    <definedName name="_5__123Graph_ALECHE" hidden="1">#REF!</definedName>
    <definedName name="_5__123Graph_BCHART_2" localSheetId="0" hidden="1">#REF!</definedName>
    <definedName name="_5__123Graph_BCHART_2" localSheetId="1" hidden="1">#REF!</definedName>
    <definedName name="_5__123Graph_BCHART_2" hidden="1">#REF!</definedName>
    <definedName name="_5__123Graph_BCHART_3" localSheetId="0" hidden="1">#REF!</definedName>
    <definedName name="_5__123Graph_BCHART_3" localSheetId="1" hidden="1">#REF!</definedName>
    <definedName name="_5__123Graph_BCHART_3" hidden="1">#REF!</definedName>
    <definedName name="_50__123Graph_EPOSTURA" localSheetId="0" hidden="1">#REF!</definedName>
    <definedName name="_50__123Graph_EPOSTURA" localSheetId="1" hidden="1">#REF!</definedName>
    <definedName name="_50__123Graph_EPOSTURA" hidden="1">#REF!</definedName>
    <definedName name="_51__123Graph_FALPACA" localSheetId="0" hidden="1">#REF!</definedName>
    <definedName name="_51__123Graph_FALPACA" localSheetId="1" hidden="1">#REF!</definedName>
    <definedName name="_51__123Graph_FALPACA" hidden="1">#REF!</definedName>
    <definedName name="_52__123Graph_FBOVINO" localSheetId="0" hidden="1">#REF!</definedName>
    <definedName name="_52__123Graph_FBOVINO" localSheetId="1" hidden="1">#REF!</definedName>
    <definedName name="_52__123Graph_FBOVINO" hidden="1">#REF!</definedName>
    <definedName name="_53__123Graph_FCAPRINO" localSheetId="0" hidden="1">#REF!</definedName>
    <definedName name="_53__123Graph_FCAPRINO" localSheetId="1" hidden="1">#REF!</definedName>
    <definedName name="_53__123Graph_FCAPRINO" hidden="1">#REF!</definedName>
    <definedName name="_54__123Graph_FHUEVO" localSheetId="0" hidden="1">#REF!</definedName>
    <definedName name="_54__123Graph_FHUEVO" localSheetId="1" hidden="1">#REF!</definedName>
    <definedName name="_54__123Graph_FHUEVO" hidden="1">#REF!</definedName>
    <definedName name="_55__123Graph_FLECHE" localSheetId="0" hidden="1">#REF!</definedName>
    <definedName name="_55__123Graph_FLECHE" localSheetId="1" hidden="1">#REF!</definedName>
    <definedName name="_55__123Graph_FLECHE" hidden="1">#REF!</definedName>
    <definedName name="_56__123Graph_FLLAMAS" localSheetId="0" hidden="1">#REF!</definedName>
    <definedName name="_56__123Graph_FLLAMAS" localSheetId="1" hidden="1">#REF!</definedName>
    <definedName name="_56__123Graph_FLLAMAS" hidden="1">#REF!</definedName>
    <definedName name="_57__123Graph_FOVINO" localSheetId="0" hidden="1">#REF!</definedName>
    <definedName name="_57__123Graph_FOVINO" localSheetId="1" hidden="1">#REF!</definedName>
    <definedName name="_57__123Graph_FOVINO" hidden="1">#REF!</definedName>
    <definedName name="_58__123Graph_FPARRILLEROS" localSheetId="0" hidden="1">#REF!</definedName>
    <definedName name="_58__123Graph_FPARRILLEROS" localSheetId="1" hidden="1">#REF!</definedName>
    <definedName name="_58__123Graph_FPARRILLEROS" hidden="1">#REF!</definedName>
    <definedName name="_59__123Graph_FPORCINO" localSheetId="0" hidden="1">#REF!</definedName>
    <definedName name="_59__123Graph_FPORCINO" localSheetId="1" hidden="1">#REF!</definedName>
    <definedName name="_59__123Graph_FPORCINO" hidden="1">#REF!</definedName>
    <definedName name="_6___123Graph_AGRßFICO_1B" localSheetId="0" hidden="1">#REF!</definedName>
    <definedName name="_6___123Graph_AGRßFICO_1B" localSheetId="1" hidden="1">#REF!</definedName>
    <definedName name="_6___123Graph_AGRßFICO_1B" hidden="1">#REF!</definedName>
    <definedName name="_6__123Graph_AGRßFICO_1B" localSheetId="0" hidden="1">#REF!</definedName>
    <definedName name="_6__123Graph_AGRßFICO_1B" localSheetId="1" hidden="1">#REF!</definedName>
    <definedName name="_6__123Graph_AGRßFICO_1B" hidden="1">#REF!</definedName>
    <definedName name="_6__123Graph_ALLAMAS" localSheetId="0" hidden="1">#REF!</definedName>
    <definedName name="_6__123Graph_ALLAMAS" localSheetId="1" hidden="1">#REF!</definedName>
    <definedName name="_6__123Graph_ALLAMAS" hidden="1">#REF!</definedName>
    <definedName name="_6__123Graph_BCHART_3" localSheetId="0" hidden="1">#REF!</definedName>
    <definedName name="_6__123Graph_BCHART_3" localSheetId="1" hidden="1">#REF!</definedName>
    <definedName name="_6__123Graph_BCHART_3" hidden="1">#REF!</definedName>
    <definedName name="_6__123Graph_BCHART_4" localSheetId="0" hidden="1">#REF!</definedName>
    <definedName name="_6__123Graph_BCHART_4" localSheetId="1" hidden="1">#REF!</definedName>
    <definedName name="_6__123Graph_BCHART_4" hidden="1">#REF!</definedName>
    <definedName name="_6__123Graph_XGRßFICO_1B" localSheetId="0" hidden="1">#REF!</definedName>
    <definedName name="_6__123Graph_XGRßFICO_1B" localSheetId="1" hidden="1">#REF!</definedName>
    <definedName name="_6__123Graph_XGRßFICO_1B" hidden="1">#REF!</definedName>
    <definedName name="_60__123Graph_FPOSTURA" localSheetId="0" hidden="1">#REF!</definedName>
    <definedName name="_60__123Graph_FPOSTURA" localSheetId="1" hidden="1">#REF!</definedName>
    <definedName name="_60__123Graph_FPOSTURA" hidden="1">#REF!</definedName>
    <definedName name="_61__123Graph_XALPACA" localSheetId="0" hidden="1">#REF!</definedName>
    <definedName name="_61__123Graph_XALPACA" localSheetId="1" hidden="1">#REF!</definedName>
    <definedName name="_61__123Graph_XALPACA" hidden="1">#REF!</definedName>
    <definedName name="_62__123Graph_XBOVINO" localSheetId="0" hidden="1">#REF!</definedName>
    <definedName name="_62__123Graph_XBOVINO" localSheetId="1" hidden="1">#REF!</definedName>
    <definedName name="_62__123Graph_XBOVINO" hidden="1">#REF!</definedName>
    <definedName name="_63__123Graph_XCAPRINO" localSheetId="0" hidden="1">#REF!</definedName>
    <definedName name="_63__123Graph_XCAPRINO" localSheetId="1" hidden="1">#REF!</definedName>
    <definedName name="_63__123Graph_XCAPRINO" hidden="1">#REF!</definedName>
    <definedName name="_64__123Graph_XHUEVO" localSheetId="0" hidden="1">#REF!</definedName>
    <definedName name="_64__123Graph_XHUEVO" localSheetId="1" hidden="1">#REF!</definedName>
    <definedName name="_64__123Graph_XHUEVO" hidden="1">#REF!</definedName>
    <definedName name="_65__123Graph_XLECHE" localSheetId="0" hidden="1">#REF!</definedName>
    <definedName name="_65__123Graph_XLECHE" localSheetId="1" hidden="1">#REF!</definedName>
    <definedName name="_65__123Graph_XLECHE" hidden="1">#REF!</definedName>
    <definedName name="_66__123Graph_XLLAMAS" localSheetId="0" hidden="1">#REF!</definedName>
    <definedName name="_66__123Graph_XLLAMAS" localSheetId="1" hidden="1">#REF!</definedName>
    <definedName name="_66__123Graph_XLLAMAS" hidden="1">#REF!</definedName>
    <definedName name="_67__123Graph_XOVINO" localSheetId="0" hidden="1">#REF!</definedName>
    <definedName name="_67__123Graph_XOVINO" localSheetId="1" hidden="1">#REF!</definedName>
    <definedName name="_67__123Graph_XOVINO" hidden="1">#REF!</definedName>
    <definedName name="_68__123Graph_XPARRILLEROS" localSheetId="0" hidden="1">#REF!</definedName>
    <definedName name="_68__123Graph_XPARRILLEROS" localSheetId="1" hidden="1">#REF!</definedName>
    <definedName name="_68__123Graph_XPARRILLEROS" hidden="1">#REF!</definedName>
    <definedName name="_69__123Graph_XPORCINO" localSheetId="0" hidden="1">#REF!</definedName>
    <definedName name="_69__123Graph_XPORCINO" localSheetId="1" hidden="1">#REF!</definedName>
    <definedName name="_69__123Graph_XPORCINO" hidden="1">#REF!</definedName>
    <definedName name="_7___123Graph_XGRßFICO_1B" localSheetId="0" hidden="1">#REF!</definedName>
    <definedName name="_7___123Graph_XGRßFICO_1B" localSheetId="1" hidden="1">#REF!</definedName>
    <definedName name="_7___123Graph_XGRßFICO_1B" hidden="1">#REF!</definedName>
    <definedName name="_7__123Graph_AGRßFICO_1B" localSheetId="0" hidden="1">#REF!</definedName>
    <definedName name="_7__123Graph_AGRßFICO_1B" localSheetId="1" hidden="1">#REF!</definedName>
    <definedName name="_7__123Graph_AGRßFICO_1B" hidden="1">#REF!</definedName>
    <definedName name="_7__123Graph_AOVINO" localSheetId="0" hidden="1">#REF!</definedName>
    <definedName name="_7__123Graph_AOVINO" localSheetId="1" hidden="1">#REF!</definedName>
    <definedName name="_7__123Graph_AOVINO" hidden="1">#REF!</definedName>
    <definedName name="_7__123Graph_BCHART_4" localSheetId="0" hidden="1">#REF!</definedName>
    <definedName name="_7__123Graph_BCHART_4" localSheetId="1" hidden="1">#REF!</definedName>
    <definedName name="_7__123Graph_BCHART_4" hidden="1">#REF!</definedName>
    <definedName name="_7__123Graph_CCHART_2" localSheetId="0" hidden="1">#REF!</definedName>
    <definedName name="_7__123Graph_CCHART_2" localSheetId="1" hidden="1">#REF!</definedName>
    <definedName name="_7__123Graph_CCHART_2" hidden="1">#REF!</definedName>
    <definedName name="_70__123Graph_XPOSTURA" localSheetId="0" hidden="1">#REF!</definedName>
    <definedName name="_70__123Graph_XPOSTURA" localSheetId="1" hidden="1">#REF!</definedName>
    <definedName name="_70__123Graph_XPOSTURA" hidden="1">#REF!</definedName>
    <definedName name="_8__123Graph_AGRßFICO_1B" localSheetId="0" hidden="1">#REF!</definedName>
    <definedName name="_8__123Graph_AGRßFICO_1B" localSheetId="1" hidden="1">#REF!</definedName>
    <definedName name="_8__123Graph_AGRßFICO_1B" hidden="1">#REF!</definedName>
    <definedName name="_8__123Graph_APARRILLEROS" localSheetId="0" hidden="1">#REF!</definedName>
    <definedName name="_8__123Graph_APARRILLEROS" localSheetId="1" hidden="1">#REF!</definedName>
    <definedName name="_8__123Graph_APARRILLEROS" hidden="1">#REF!</definedName>
    <definedName name="_8__123Graph_CCHART_2" localSheetId="0" hidden="1">#REF!</definedName>
    <definedName name="_8__123Graph_CCHART_2" localSheetId="1" hidden="1">#REF!</definedName>
    <definedName name="_8__123Graph_CCHART_2" hidden="1">#REF!</definedName>
    <definedName name="_8__123Graph_CCHART_3" localSheetId="0" hidden="1">#REF!</definedName>
    <definedName name="_8__123Graph_CCHART_3" localSheetId="1" hidden="1">#REF!</definedName>
    <definedName name="_8__123Graph_CCHART_3" hidden="1">#REF!</definedName>
    <definedName name="_8__123Graph_XGRßFICO_1B" localSheetId="0" hidden="1">#REF!</definedName>
    <definedName name="_8__123Graph_XGRßFICO_1B" localSheetId="1" hidden="1">#REF!</definedName>
    <definedName name="_8__123Graph_XGRßFICO_1B" hidden="1">#REF!</definedName>
    <definedName name="_9__123Graph_AGRßFICO_1B" localSheetId="0" hidden="1">#REF!</definedName>
    <definedName name="_9__123Graph_AGRßFICO_1B" localSheetId="1" hidden="1">#REF!</definedName>
    <definedName name="_9__123Graph_AGRßFICO_1B" hidden="1">#REF!</definedName>
    <definedName name="_9__123Graph_APORCINO" localSheetId="0" hidden="1">#REF!</definedName>
    <definedName name="_9__123Graph_APORCINO" localSheetId="1" hidden="1">#REF!</definedName>
    <definedName name="_9__123Graph_APORCINO" hidden="1">#REF!</definedName>
    <definedName name="_9__123Graph_CCHART_3" localSheetId="0" hidden="1">#REF!</definedName>
    <definedName name="_9__123Graph_CCHART_3" localSheetId="1" hidden="1">#REF!</definedName>
    <definedName name="_9__123Graph_CCHART_3" hidden="1">#REF!</definedName>
    <definedName name="_9__123Graph_ECHART_4" localSheetId="0" hidden="1">#REF!</definedName>
    <definedName name="_9__123Graph_ECHART_4" localSheetId="1" hidden="1">#REF!</definedName>
    <definedName name="_9__123Graph_ECHART_4" hidden="1">#REF!</definedName>
    <definedName name="_9__123Graph_XGRßFICO_1B" localSheetId="0" hidden="1">#REF!</definedName>
    <definedName name="_9__123Graph_XGRßFICO_1B" localSheetId="1" hidden="1">#REF!</definedName>
    <definedName name="_9__123Graph_XGRßFICO_1B" hidden="1">#REF!</definedName>
    <definedName name="_a1" localSheetId="0">[12]REER!$CA$2:$CM$291</definedName>
    <definedName name="_a1" localSheetId="1">[12]REER!$CA$2:$CM$291</definedName>
    <definedName name="_a1">[5]REER!$CA$2:$CM$291</definedName>
    <definedName name="_A65944" localSheetId="0">'[4]2006'!#REF!</definedName>
    <definedName name="_A65944" localSheetId="1">'[4]2006'!#REF!</definedName>
    <definedName name="_A65944">'[35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[1]M1!#REF!</definedName>
    <definedName name="_brafd">[1]M1!#REF!</definedName>
    <definedName name="_c" localSheetId="0">#REF!</definedName>
    <definedName name="_c" localSheetId="1">#REF!</definedName>
    <definedName name="_c">#REF!</definedName>
    <definedName name="_CRC1" localSheetId="0">#REF!</definedName>
    <definedName name="_CRC1" localSheetId="1">#REF!</definedName>
    <definedName name="_CRC1">#REF!</definedName>
    <definedName name="_CTT01" localSheetId="0">[36]agregada!#REF!</definedName>
    <definedName name="_CTT01">[36]agregada!#REF!</definedName>
    <definedName name="_CTT94" localSheetId="0">[36]agregada!#REF!</definedName>
    <definedName name="_CTT94">[36]agregada!#REF!</definedName>
    <definedName name="_CTT95" localSheetId="0">[36]agregada!#REF!</definedName>
    <definedName name="_CTT95">[36]agregada!#REF!</definedName>
    <definedName name="_CTT96" localSheetId="0">[36]agregada!#REF!</definedName>
    <definedName name="_CTT96">[36]agregada!#REF!</definedName>
    <definedName name="_CTT97" localSheetId="0">[36]agregada!#REF!</definedName>
    <definedName name="_CTT97">[36]agregada!#REF!</definedName>
    <definedName name="_CTT98" localSheetId="0">[36]agregada!#REF!</definedName>
    <definedName name="_CTT98">[36]agregada!#REF!</definedName>
    <definedName name="_CTT99" localSheetId="0">[36]agregada!#REF!</definedName>
    <definedName name="_CTT99">[36]agregada!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 localSheetId="0">OFFSET([37]tcambio!$Z$8,0,0,COUNT([37]tcambio!$Z$1:$Z$65536),1)</definedName>
    <definedName name="_cV1" localSheetId="1">OFFSET([37]tcambio!$Z$8,0,0,COUNT([37]tcambio!$Z$1:$Z$65536),1)</definedName>
    <definedName name="_cV1">OFFSET([38]tcambio!$Z$8,0,0,COUNT([38]tcambio!$Z$1:$Z$65536),1)</definedName>
    <definedName name="_DGS1" localSheetId="0">#REF!</definedName>
    <definedName name="_DGS1" localSheetId="1">#REF!</definedName>
    <definedName name="_DGS1">#REF!</definedName>
    <definedName name="_ds1">OFFSET([13]tcambio!$AK$8,0,0,COUNT([13]tcambio!$AK$1:$AK$65536),1)</definedName>
    <definedName name="_EGS1" localSheetId="0">#REF!</definedName>
    <definedName name="_EGS1" localSheetId="1">#REF!</definedName>
    <definedName name="_EGS1">#REF!</definedName>
    <definedName name="_EGS2" localSheetId="0">#REF!</definedName>
    <definedName name="_EGS2" localSheetId="1">#REF!</definedName>
    <definedName name="_EGS2">#REF!</definedName>
    <definedName name="_EGS3" localSheetId="0">#REF!</definedName>
    <definedName name="_EGS3" localSheetId="1">#REF!</definedName>
    <definedName name="_EGS3">#REF!</definedName>
    <definedName name="_F" localSheetId="0">OFFSET(#REF!,0,0,COUNTA(#REF!),1)</definedName>
    <definedName name="_F" localSheetId="1">OFFSET(#REF!,0,0,COUNTA(#REF!),1)</definedName>
    <definedName name="_f">OFFSET([39]tcambio!$AA$8,0,0,COUNT([39]tcambio!$AA$1:$AA$65536),1)</definedName>
    <definedName name="_Fill" hidden="1">[40]CPMYC!$C$37</definedName>
    <definedName name="_g1" localSheetId="0">'[6]Cuadro 4.8 A'!#REF!</definedName>
    <definedName name="_g1">'[6]Cuadro 4.8 A'!#REF!</definedName>
    <definedName name="_gr" localSheetId="0">'[6]Cuadro 4.8 A'!#REF!</definedName>
    <definedName name="_gr">'[6]Cuadro 4.8 A'!#REF!</definedName>
    <definedName name="_GTB60" localSheetId="0">[41]Febrero!$B$201:$D$241</definedName>
    <definedName name="_GTB60" localSheetId="1">[41]Febrero!$B$201:$D$241</definedName>
    <definedName name="_GTB60">[42]Febrero!$B$201:$D$241</definedName>
    <definedName name="_GTB68" localSheetId="0">[41]Febrero!$B$158:$D$198</definedName>
    <definedName name="_GTB68" localSheetId="1">[41]Febrero!$B$158:$D$198</definedName>
    <definedName name="_GTB68">[42]Febrero!$B$158:$D$198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localSheetId="1" hidden="1">#REF!</definedName>
    <definedName name="_hvsdhvuiwhwuirhwv" hidden="1">#REF!</definedName>
    <definedName name="_ifn1" localSheetId="0">#REF!</definedName>
    <definedName name="_ifn1" localSheetId="1">#REF!</definedName>
    <definedName name="_ifn1">#REF!</definedName>
    <definedName name="_ifn2" localSheetId="0">#REF!</definedName>
    <definedName name="_ifn2" localSheetId="1">#REF!</definedName>
    <definedName name="_ifn2">#REF!</definedName>
    <definedName name="_IMP01" localSheetId="0">#REF!</definedName>
    <definedName name="_IMP01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nd1">'[43]análisis de sensibilidad'!$K$7</definedName>
    <definedName name="_Ind2">'[43]análisis de sensibilidad'!$K$8</definedName>
    <definedName name="_Ind3">'[43]análisis de sensibilidad'!$K$9</definedName>
    <definedName name="_Ind4">'[43]análisis de sensibilidad'!$K$10</definedName>
    <definedName name="_Ind5">'[43]análisis de sensibilidad'!$K$13</definedName>
    <definedName name="_Ind6">'[43]análisis de sensibilidad'!$K$14</definedName>
    <definedName name="_Ind7">'[43]análisis de sensibilidad'!$K$15</definedName>
    <definedName name="_Ind8">'[43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8]tcambio!$AJ$8,0,0,COUNT([8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localSheetId="1" hidden="1">#REF!</definedName>
    <definedName name="_jfhjtht88789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[44]xor!#REF!</definedName>
    <definedName name="_Key2" localSheetId="1" hidden="1">[44]xor!#REF!</definedName>
    <definedName name="_Key2" hidden="1">[44]xor!#REF!</definedName>
    <definedName name="_key3" localSheetId="0" hidden="1">[44]xor!#REF!</definedName>
    <definedName name="_key3" localSheetId="1" hidden="1">[44]xor!#REF!</definedName>
    <definedName name="_key3" hidden="1">[44]xor!#REF!</definedName>
    <definedName name="_LCS1" localSheetId="0">#REF!</definedName>
    <definedName name="_LCS1" localSheetId="1">#REF!</definedName>
    <definedName name="_LCS1">#REF!</definedName>
    <definedName name="_MatMult_A" localSheetId="0" hidden="1">[45]Contents!$C$20:$D$28</definedName>
    <definedName name="_MatMult_A" localSheetId="1" hidden="1">[45]Contents!$C$20:$D$28</definedName>
    <definedName name="_MatMult_A" hidden="1">[46]Contents!$C$20:$D$28</definedName>
    <definedName name="_MatMult_B" localSheetId="0" hidden="1">[45]Contents!$C$20:$D$28</definedName>
    <definedName name="_MatMult_B" localSheetId="1" hidden="1">[45]Contents!$C$20:$D$28</definedName>
    <definedName name="_MatMult_B" hidden="1">[46]Contents!$C$20:$D$28</definedName>
    <definedName name="_mf1" localSheetId="0">#REF!</definedName>
    <definedName name="_mf1" localSheetId="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 localSheetId="0">OFFSET('[47]priv preferenciales'!$W$7,0,0,COUNT('[47]priv preferenciales'!$W$1:$W$65536),1)</definedName>
    <definedName name="_OMA1" localSheetId="1">OFFSET('[47]priv preferenciales'!$W$7,0,0,COUNT('[47]priv preferenciales'!$W$1:$W$65536),1)</definedName>
    <definedName name="_OMA1">OFFSET('[32]priv preferenciales'!$W$7,0,0,COUNT('[32]priv preferenciales'!$W$1:$W$65536),1)</definedName>
    <definedName name="_Order1" hidden="1">255</definedName>
    <definedName name="_Order2" hidden="1">255</definedName>
    <definedName name="_Parse_In" localSheetId="0" hidden="1">#REF!</definedName>
    <definedName name="_Parse_In" localSheetId="1" hidden="1">#REF!</definedName>
    <definedName name="_Parse_In" hidden="1">#REF!</definedName>
    <definedName name="_Parse_Out" localSheetId="0" hidden="1">[44]mor!#REF!</definedName>
    <definedName name="_Parse_Out" localSheetId="1" hidden="1">[44]mor!#REF!</definedName>
    <definedName name="_Parse_Out" hidden="1">[44]mor!#REF!</definedName>
    <definedName name="_PIE97" localSheetId="0">[20]Q!#REF!</definedName>
    <definedName name="_PIE97">[20]Q!#REF!</definedName>
    <definedName name="_PMT23" localSheetId="0">#REF!</definedName>
    <definedName name="_PMT23">#REF!</definedName>
    <definedName name="_PT01" localSheetId="0">[36]agregada!#REF!</definedName>
    <definedName name="_PT01">[36]agregada!#REF!</definedName>
    <definedName name="_PT94" localSheetId="0">[36]agregada!#REF!</definedName>
    <definedName name="_PT94">[36]agregada!#REF!</definedName>
    <definedName name="_PT95" localSheetId="0">[36]agregada!#REF!</definedName>
    <definedName name="_PT95">[36]agregada!#REF!</definedName>
    <definedName name="_PT96" localSheetId="0">[36]agregada!#REF!</definedName>
    <definedName name="_PT96">[36]agregada!#REF!</definedName>
    <definedName name="_PT97" localSheetId="0">[36]agregada!#REF!</definedName>
    <definedName name="_PT97">[36]agregada!#REF!</definedName>
    <definedName name="_PT98" localSheetId="0">[36]agregada!#REF!</definedName>
    <definedName name="_PT98">[36]agregada!#REF!</definedName>
    <definedName name="_PT99" localSheetId="0">[36]agregada!#REF!</definedName>
    <definedName name="_PT99">[36]agregada!#REF!</definedName>
    <definedName name="_R1">[15]REER!$CA$2:$CM$291</definedName>
    <definedName name="_Regression_Int" hidden="1">1</definedName>
    <definedName name="_Regression_Out" localSheetId="0" hidden="1">[45]Contents!$A$168</definedName>
    <definedName name="_Regression_Out" localSheetId="1" hidden="1">[45]Contents!$A$168</definedName>
    <definedName name="_Regression_Out" hidden="1">[46]Contents!$A$168</definedName>
    <definedName name="_Regression_X" localSheetId="0" hidden="1">[45]Contents!$C$157:$D$164</definedName>
    <definedName name="_Regression_X" localSheetId="1" hidden="1">[45]Contents!$C$157:$D$164</definedName>
    <definedName name="_Regression_X" hidden="1">[46]Contents!$C$157:$D$164</definedName>
    <definedName name="_Regression_Y" localSheetId="0" hidden="1">[45]Contents!$B$163:$B$170</definedName>
    <definedName name="_Regression_Y" localSheetId="1" hidden="1">[45]Contents!$B$163:$B$170</definedName>
    <definedName name="_Regression_Y" hidden="1">[46]Contents!$B$163:$B$170</definedName>
    <definedName name="_sel10" localSheetId="0">'[43]evaluación socioeconómica'!#REF!</definedName>
    <definedName name="_sel10">'[43]evaluación socioeconómica'!#REF!</definedName>
    <definedName name="_sel11" localSheetId="0">'[43]evaluación socioeconómica'!#REF!</definedName>
    <definedName name="_sel11">'[43]evaluación socioeconómica'!#REF!</definedName>
    <definedName name="_sel12" localSheetId="0">'[43]evaluación socioeconómica'!#REF!</definedName>
    <definedName name="_sel12">'[43]evaluación socioeconómica'!#REF!</definedName>
    <definedName name="_sel13" localSheetId="0">'[43]evaluación privada'!#REF!</definedName>
    <definedName name="_sel13">'[43]evaluación privada'!#REF!</definedName>
    <definedName name="_sel14" localSheetId="0">'[43]evaluación privada'!#REF!</definedName>
    <definedName name="_sel14">'[43]evaluación privada'!#REF!</definedName>
    <definedName name="_sel15" localSheetId="0">'[43]evaluación privada'!#REF!</definedName>
    <definedName name="_sel15">'[43]evaluación privada'!#REF!</definedName>
    <definedName name="_sel16" localSheetId="0">'[43]evaluación privada'!#REF!</definedName>
    <definedName name="_sel16">'[43]evaluación privada'!#REF!</definedName>
    <definedName name="_sel17" localSheetId="0">'[43]evaluación privada'!#REF!</definedName>
    <definedName name="_sel17">'[43]evaluación privada'!#REF!</definedName>
    <definedName name="_sel18" localSheetId="0">[43]financiación!#REF!</definedName>
    <definedName name="_sel18">[43]financiación!#REF!</definedName>
    <definedName name="_sel5" localSheetId="0">[43]alternativas!#REF!</definedName>
    <definedName name="_sel5">[43]alternativas!#REF!</definedName>
    <definedName name="_sel7" localSheetId="0">'[43]evaluación privada'!#REF!</definedName>
    <definedName name="_sel7">'[43]evaluación privada'!#REF!</definedName>
    <definedName name="_sel8" localSheetId="0">'[43]evaluación privada'!#REF!</definedName>
    <definedName name="_sel8">'[43]evaluación privada'!#REF!</definedName>
    <definedName name="_Sort" localSheetId="0" hidden="1">#REF!</definedName>
    <definedName name="_Sort" localSheetId="1" hidden="1">#REF!</definedName>
    <definedName name="_Sort" hidden="1">#REF!</definedName>
    <definedName name="_SRQ1" localSheetId="0">'[11]FLC Chimoré'!#REF!</definedName>
    <definedName name="_SRQ1">'[11]FLC Chimoré'!#REF!</definedName>
    <definedName name="_ST01" localSheetId="0">[36]agregada!#REF!</definedName>
    <definedName name="_ST01">[36]agregada!#REF!</definedName>
    <definedName name="_ST94" localSheetId="0">[36]agregada!#REF!</definedName>
    <definedName name="_ST94">[36]agregada!#REF!</definedName>
    <definedName name="_ST95" localSheetId="0">[36]agregada!#REF!</definedName>
    <definedName name="_ST95">[36]agregada!#REF!</definedName>
    <definedName name="_ST96" localSheetId="0">[36]agregada!#REF!</definedName>
    <definedName name="_ST96">[36]agregada!#REF!</definedName>
    <definedName name="_ST97" localSheetId="0">[36]agregada!#REF!</definedName>
    <definedName name="_ST97">[36]agregada!#REF!</definedName>
    <definedName name="_ST98" localSheetId="0">[36]agregada!#REF!</definedName>
    <definedName name="_ST98">[36]agregada!#REF!</definedName>
    <definedName name="_ST99" localSheetId="0">[36]agregada!#REF!</definedName>
    <definedName name="_ST99">[36]agregada!#REF!</definedName>
    <definedName name="_Table2_In1">#N/A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OT1" localSheetId="0">#REF!</definedName>
    <definedName name="_TOT1" localSheetId="1">#REF!</definedName>
    <definedName name="_TOT1">#REF!</definedName>
    <definedName name="_tot2" localSheetId="0">'[43]evaluación privada'!#REF!</definedName>
    <definedName name="_tot2">'[43]evaluación privada'!#REF!</definedName>
    <definedName name="_tot3" localSheetId="0">'[43]evaluación privada'!#REF!</definedName>
    <definedName name="_tot3">'[43]evaluación privada'!#REF!</definedName>
    <definedName name="_TR2" localSheetId="0">#REF!</definedName>
    <definedName name="_TR2">#REF!</definedName>
    <definedName name="_TT01" localSheetId="0">[36]agregada!#REF!</definedName>
    <definedName name="_TT01">[36]agregada!#REF!</definedName>
    <definedName name="_TT94" localSheetId="0">[36]agregada!#REF!</definedName>
    <definedName name="_TT94">[36]agregada!#REF!</definedName>
    <definedName name="_TT95" localSheetId="0">[36]agregada!#REF!</definedName>
    <definedName name="_TT95">[36]agregada!#REF!</definedName>
    <definedName name="_TT96" localSheetId="0">[36]agregada!#REF!</definedName>
    <definedName name="_TT96">[36]agregada!#REF!</definedName>
    <definedName name="_TT97" localSheetId="0">[36]agregada!#REF!</definedName>
    <definedName name="_TT97">[36]agregada!#REF!</definedName>
    <definedName name="_TT98" localSheetId="0">[36]agregada!#REF!</definedName>
    <definedName name="_TT98">[36]agregada!#REF!</definedName>
    <definedName name="_TT99" localSheetId="0">[36]agregada!#REF!</definedName>
    <definedName name="_TT99">[36]agregada!#REF!</definedName>
    <definedName name="a" localSheetId="0">OFFSET('[48]JALADOR ME'!$D$3,0,0,COUNTA('[48]JALADOR ME'!$D$3:$D$160),1)</definedName>
    <definedName name="a" localSheetId="1">OFFSET('[48]JALADOR ME'!$D$3,0,0,COUNTA('[48]JALADOR ME'!$D$3:$D$160),1)</definedName>
    <definedName name="a">[49]REER!$CA$2:$CM$291</definedName>
    <definedName name="A_IMPRESI_N_IM" localSheetId="0">[50]REER!$CA$2:$CM$291</definedName>
    <definedName name="A_IMPRESI_N_IM" localSheetId="1">[50]REER!$CA$2:$CM$291</definedName>
    <definedName name="A_IMPRESI_N_IM">[28]REER!$CA$2:$CM$291</definedName>
    <definedName name="A_impresión_IM" localSheetId="0">#REF!</definedName>
    <definedName name="A_impresión_IM">#REF!</definedName>
    <definedName name="AA" localSheetId="0">'[51]Cuadro 4.8 A'!#REF!</definedName>
    <definedName name="AA" localSheetId="1">'[51]Cuadro 4.8 A'!#REF!</definedName>
    <definedName name="AA">'[6]Cuadro 4.8 A'!#REF!</definedName>
    <definedName name="aaa" localSheetId="0">[1]M1!#REF!</definedName>
    <definedName name="aaa">[1]M1!#REF!</definedName>
    <definedName name="aaaa">[52]REER!$CA$2:$CM$291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>OFFSET(#REF!,0,0,COUNTA(#REF!),1)</definedName>
    <definedName name="aaaaaaa" localSheetId="0">[53]Sheet1!$A$1:$IV$1:R0</definedName>
    <definedName name="aaaaaaa" localSheetId="1">[53]Sheet1!$A$1:$IV$1:R0</definedName>
    <definedName name="aaaaaaa">[54]Sheet1!$A$1:$IV$1:R0</definedName>
    <definedName name="aaaaaaaaaa" localSheetId="0" hidden="1">#REF!</definedName>
    <definedName name="aaaaaaaaaa" localSheetId="1" hidden="1">#REF!</definedName>
    <definedName name="aaaaaaaaaa" hidden="1">#REF!</definedName>
    <definedName name="aaaaaaaaaaaa" localSheetId="0" hidden="1">'[55]Grafico I.5 C. Neg'!#REF!</definedName>
    <definedName name="aaaaaaaaaaaa" localSheetId="1" hidden="1">'[55]Grafico I.5 C. Neg'!#REF!</definedName>
    <definedName name="aaaaaaaaaaaa" hidden="1">'[55]Grafico I.5 C. Neg'!#REF!</definedName>
    <definedName name="aaaaaaaaaaaaaaaaa" localSheetId="0" hidden="1">'[56]Grafico I.5 C. Neg'!#REF!</definedName>
    <definedName name="aaaaaaaaaaaaaaaaa" localSheetId="1" hidden="1">'[56]Grafico I.5 C. Neg'!#REF!</definedName>
    <definedName name="aaaaaaaaaaaaaaaaa" hidden="1">'[57]Grafico I.5 C. Neg'!#REF!</definedName>
    <definedName name="aaaaaaaaaaaaaaaaaaaa" localSheetId="0" hidden="1">#REF!</definedName>
    <definedName name="aaaaaaaaaaaaaaaaaaaa" localSheetId="1" hidden="1">#REF!</definedName>
    <definedName name="aaaaaaaaaaaaaaaaaaaa" hidden="1">#REF!</definedName>
    <definedName name="aaaaaaaaaaaaaaaaaaaaaa" localSheetId="0" hidden="1">#REF!</definedName>
    <definedName name="aaaaaaaaaaaaaaaaaaaaaa" localSheetId="1" hidden="1">#REF!</definedName>
    <definedName name="aaaaaaaaaaaaaaaaaaaaaa" hidden="1">#REF!</definedName>
    <definedName name="aadd" localSheetId="0" hidden="1">#REF!</definedName>
    <definedName name="aadd" localSheetId="1" hidden="1">#REF!</definedName>
    <definedName name="aadd" hidden="1">#REF!</definedName>
    <definedName name="aap" localSheetId="0">'[6]Cuadro 4.8 A'!#REF!</definedName>
    <definedName name="aap">'[6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58]A!$A$95:$P$183</definedName>
    <definedName name="abc" localSheetId="0">[1]M1!#REF!</definedName>
    <definedName name="abc">[1]M1!#REF!</definedName>
    <definedName name="AC">[58]A!$R$5:$AG$93</definedName>
    <definedName name="ACCL">[59]FUEN1!$DJ$9:$DJ$134</definedName>
    <definedName name="ACG">[60]CH!$B$16:$AK$64</definedName>
    <definedName name="ACHME" localSheetId="0">#REF!</definedName>
    <definedName name="ACHME" localSheetId="1">#REF!</definedName>
    <definedName name="ACHME">#REF!</definedName>
    <definedName name="ACHMEVOL" localSheetId="0">#REF!</definedName>
    <definedName name="ACHMEVOL" localSheetId="1">#REF!</definedName>
    <definedName name="ACHMEVOL">#REF!</definedName>
    <definedName name="ACHMN" localSheetId="0">#REF!</definedName>
    <definedName name="ACHMN" localSheetId="1">#REF!</definedName>
    <definedName name="ACHMN">#REF!</definedName>
    <definedName name="ACHMNVOL" localSheetId="0">#REF!</definedName>
    <definedName name="ACHMNVOL" localSheetId="1">#REF!</definedName>
    <definedName name="ACHMNVOL">#REF!</definedName>
    <definedName name="ACHTOT" localSheetId="0">#REF!</definedName>
    <definedName name="ACHTOT" localSheetId="1">#REF!</definedName>
    <definedName name="ACHTOT">#REF!</definedName>
    <definedName name="ACHTOTVOL" localSheetId="0">#REF!</definedName>
    <definedName name="ACHTOTVOL" localSheetId="1">#REF!</definedName>
    <definedName name="ACHTOTVOL">#REF!</definedName>
    <definedName name="ACL">[60]AN!$B$1:$AK$64</definedName>
    <definedName name="AD">[58]A!$R$95:$AG$165</definedName>
    <definedName name="ada" localSheetId="0" hidden="1">[61]mor!#REF!</definedName>
    <definedName name="ada" localSheetId="1" hidden="1">[61]mor!#REF!</definedName>
    <definedName name="ada" hidden="1">[62]mor!#REF!</definedName>
    <definedName name="Adam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 localSheetId="1">#REF!</definedName>
    <definedName name="adasdas">#REF!</definedName>
    <definedName name="adm">OFFSET('[63]priv preferenciales'!$AC$7,0,0,COUNT('[63]priv preferenciales'!$AC$1:$AC$65536),1)</definedName>
    <definedName name="ads" localSheetId="0">'[3]Cuadro 4.8 A'!#REF!</definedName>
    <definedName name="ads">'[3]Cuadro 4.8 A'!#REF!</definedName>
    <definedName name="adsadrr" localSheetId="0" hidden="1">#REF!</definedName>
    <definedName name="adsadrr" localSheetId="1" hidden="1">#REF!</definedName>
    <definedName name="adsadrr" hidden="1">#REF!</definedName>
    <definedName name="ADSDADADA" localSheetId="0" hidden="1">#REF!</definedName>
    <definedName name="ADSDADADA" localSheetId="1" hidden="1">#REF!</definedName>
    <definedName name="ADSDADADA" hidden="1">#REF!</definedName>
    <definedName name="adsfas" localSheetId="0">OFFSET([64]tcambio!$AC$8,0,0,COUNT([64]tcambio!$AC$1:$AC$65536),1)</definedName>
    <definedName name="adsfas" localSheetId="1">OFFSET([64]tcambio!$AC$8,0,0,COUNT([64]tcambio!$AC$1:$AC$65536),1)</definedName>
    <definedName name="adsfas">OFFSET([38]tcambio!$AC$8,0,0,COUNT([38]tcambio!$AC$1:$AC$65536),1)</definedName>
    <definedName name="ADUAN">[59]FUEN1!$DH$9:$DH$134</definedName>
    <definedName name="AE">[58]C!$A$5:$P$93</definedName>
    <definedName name="AF">[58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G">[58]C!$R$5:$AG$93</definedName>
    <definedName name="AH">[58]VM!$A$5:$P$113</definedName>
    <definedName name="AI">[58]VM!$A$115:$P$204</definedName>
    <definedName name="ain" localSheetId="0">#REF!</definedName>
    <definedName name="ain" localSheetId="1">#REF!</definedName>
    <definedName name="ain">#REF!</definedName>
    <definedName name="alimen">OFFSET([8]tcambio!$AG$8,0,0,COUNT([8]tcambio!$AG$1:$AG$65536),1)</definedName>
    <definedName name="alkor" localSheetId="0">[43]alternativas!#REF!</definedName>
    <definedName name="alkor">[43]alternativas!#REF!</definedName>
    <definedName name="ALKORRGR" localSheetId="0">[65]alternativas!#REF!</definedName>
    <definedName name="ALKORRGR">[65]alternativas!#REF!</definedName>
    <definedName name="ALTC" localSheetId="0">#REF!</definedName>
    <definedName name="ALTC">#REF!</definedName>
    <definedName name="alternativa" localSheetId="0">[43]alternativas!#REF!</definedName>
    <definedName name="alternativa">[43]alternativas!#REF!</definedName>
    <definedName name="alternativa2" localSheetId="0">[43]alternativas!#REF!</definedName>
    <definedName name="alternativa2">[43]alternativas!#REF!</definedName>
    <definedName name="alternativa3" localSheetId="0">[43]alternativas!#REF!</definedName>
    <definedName name="alternativa3">[43]alternativas!#REF!</definedName>
    <definedName name="AlternativaSeleccionada" localSheetId="0">'[43]análisis de sensibilidad'!#REF!</definedName>
    <definedName name="AlternativaSeleccionada">'[43]análisis de sensibilidad'!#REF!</definedName>
    <definedName name="AM">[66]A!$R$5:$AG$93</definedName>
    <definedName name="amr" localSheetId="0">#REF!,#REF!,#REF!</definedName>
    <definedName name="amr">#REF!,#REF!,#REF!</definedName>
    <definedName name="AND">[67]ACL!$A$1:$AJ$64</definedName>
    <definedName name="anex1" localSheetId="0">#REF!</definedName>
    <definedName name="anex1" localSheetId="1">#REF!</definedName>
    <definedName name="anex1">#REF!</definedName>
    <definedName name="anex2a" localSheetId="0">#REF!</definedName>
    <definedName name="anex2a" localSheetId="1">#REF!</definedName>
    <definedName name="anex2a">#REF!</definedName>
    <definedName name="anex2b" localSheetId="0">#REF!</definedName>
    <definedName name="anex2b" localSheetId="1">#REF!</definedName>
    <definedName name="anex2b">#REF!</definedName>
    <definedName name="anex2c" localSheetId="0">#REF!</definedName>
    <definedName name="anex2c" localSheetId="1">#REF!</definedName>
    <definedName name="anex2c">#REF!</definedName>
    <definedName name="anex2d" localSheetId="0">#REF!</definedName>
    <definedName name="anex2d" localSheetId="1">#REF!</definedName>
    <definedName name="anex2d">#REF!</definedName>
    <definedName name="anex3a" localSheetId="0">#REF!</definedName>
    <definedName name="anex3a" localSheetId="1">#REF!</definedName>
    <definedName name="anex3a">#REF!</definedName>
    <definedName name="anex3b" localSheetId="0">#REF!</definedName>
    <definedName name="anex3b" localSheetId="1">#REF!</definedName>
    <definedName name="anex3b">#REF!</definedName>
    <definedName name="anex3c" localSheetId="0">#REF!</definedName>
    <definedName name="anex3c" localSheetId="1">#REF!</definedName>
    <definedName name="anex3c">#REF!</definedName>
    <definedName name="anex3d" localSheetId="0">#REF!</definedName>
    <definedName name="anex3d" localSheetId="1">#REF!</definedName>
    <definedName name="anex3d">#REF!</definedName>
    <definedName name="anex3e" localSheetId="0">#REF!</definedName>
    <definedName name="anex3e" localSheetId="1">#REF!</definedName>
    <definedName name="anex3e">#REF!</definedName>
    <definedName name="anex5a" localSheetId="0">#REF!</definedName>
    <definedName name="anex5a" localSheetId="1">#REF!</definedName>
    <definedName name="anex5a">#REF!</definedName>
    <definedName name="anex5b" localSheetId="0">#REF!</definedName>
    <definedName name="anex5b" localSheetId="1">#REF!</definedName>
    <definedName name="anex5b">#REF!</definedName>
    <definedName name="anex8a" localSheetId="0">#REF!</definedName>
    <definedName name="anex8a" localSheetId="1">#REF!</definedName>
    <definedName name="anex8a">#REF!</definedName>
    <definedName name="anex8b" localSheetId="0">#REF!</definedName>
    <definedName name="anex8b" localSheetId="1">#REF!</definedName>
    <definedName name="anex8b">#REF!</definedName>
    <definedName name="anex8c" localSheetId="0">#REF!</definedName>
    <definedName name="anex8c" localSheetId="1">#REF!</definedName>
    <definedName name="anex8c">#REF!</definedName>
    <definedName name="anex8d" localSheetId="0">#REF!</definedName>
    <definedName name="anex8d" localSheetId="1">#REF!</definedName>
    <definedName name="anex8d">#REF!</definedName>
    <definedName name="anex8e" localSheetId="0">#REF!</definedName>
    <definedName name="anex8e" localSheetId="1">#REF!</definedName>
    <definedName name="anex8e">#REF!</definedName>
    <definedName name="anex8f" localSheetId="0">#REF!</definedName>
    <definedName name="anex8f" localSheetId="1">#REF!</definedName>
    <definedName name="anex8f">#REF!</definedName>
    <definedName name="anexo2bpnf">[68]ANEXO2B!$A$1</definedName>
    <definedName name="anexo8e" localSheetId="0">#REF!</definedName>
    <definedName name="anexo8e" localSheetId="1">#REF!</definedName>
    <definedName name="anexo8e">#REF!</definedName>
    <definedName name="ANEXO9E" localSheetId="0">#REF!</definedName>
    <definedName name="ANEXO9E" localSheetId="1">#REF!</definedName>
    <definedName name="ANEXO9E">#REF!</definedName>
    <definedName name="Annual_interest_rate" localSheetId="0">#REF!</definedName>
    <definedName name="Annual_interest_rate" localSheetId="1">#REF!</definedName>
    <definedName name="Annual_interest_rate">#REF!</definedName>
    <definedName name="anterior" localSheetId="0">OFFSET([69]tcambio!$AK$8,0,0,COUNT([69]tcambio!$AK$1:$AK$65536),1)</definedName>
    <definedName name="anterior" localSheetId="1">OFFSET([69]tcambio!$AK$8,0,0,COUNT([69]tcambio!$AK$1:$AK$65536),1)</definedName>
    <definedName name="anterior">OFFSET([70]tcambio!$AK$8,0,0,COUNT([70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 localSheetId="0">'[71]4'!#REF!,'[71]4'!#REF!</definedName>
    <definedName name="año_1989">'[71]4'!#REF!,'[71]4'!#REF!</definedName>
    <definedName name="año_1989_a" localSheetId="0">'[71]4'!#REF!</definedName>
    <definedName name="año_1989_a">'[71]4'!#REF!</definedName>
    <definedName name="año_1990" localSheetId="0">'[71]4'!$A$1:$H$21,'[71]4'!#REF!</definedName>
    <definedName name="año_1990">'[71]4'!$A$1:$H$21,'[71]4'!#REF!</definedName>
    <definedName name="año_1991" localSheetId="0">'[71]4'!#REF!</definedName>
    <definedName name="año_1991">'[71]4'!#REF!</definedName>
    <definedName name="año_1992" localSheetId="0">'[71]4'!#REF!</definedName>
    <definedName name="año_1992">'[71]4'!#REF!</definedName>
    <definedName name="año_1993" localSheetId="0">'[71]4'!#REF!</definedName>
    <definedName name="año_1993">'[71]4'!#REF!</definedName>
    <definedName name="año_1994" localSheetId="0">'[71]4'!#REF!</definedName>
    <definedName name="año_1994">'[71]4'!#REF!</definedName>
    <definedName name="año_89" localSheetId="0">'[71]4'!#REF!</definedName>
    <definedName name="año_89">'[71]4'!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9" localSheetId="0">'[71]3'!#REF!</definedName>
    <definedName name="año89">'[71]3'!#REF!</definedName>
    <definedName name="año91" localSheetId="0">'[71]3'!#REF!</definedName>
    <definedName name="año91">'[71]3'!#REF!</definedName>
    <definedName name="año92" localSheetId="0">'[71]3'!#REF!</definedName>
    <definedName name="año92">'[71]3'!#REF!</definedName>
    <definedName name="año93" localSheetId="0">'[71]3'!#REF!</definedName>
    <definedName name="año93">'[71]3'!#REF!</definedName>
    <definedName name="año94" localSheetId="0">'[71]3'!#REF!</definedName>
    <definedName name="año94">'[71]3'!#REF!</definedName>
    <definedName name="AñoBase" localSheetId="0">#REF!</definedName>
    <definedName name="AñoBase" localSheetId="1">#REF!</definedName>
    <definedName name="AñoBase">#REF!</definedName>
    <definedName name="AñoBase1">[72]PREPARACION!$G$17</definedName>
    <definedName name="AñoBase2">[72]PREPARACION!$G$17</definedName>
    <definedName name="AñoBase3">[72]PREPARACION!$G$17</definedName>
    <definedName name="AñosInversion">[43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" localSheetId="0">[43]preparacion!#REF!</definedName>
    <definedName name="Area">[43]preparacion!#REF!</definedName>
    <definedName name="_xlnm.Print_Area" localSheetId="0">#REF!</definedName>
    <definedName name="_xlnm.Print_Area">#REF!</definedName>
    <definedName name="AreaBeneficiada">[43]preparacion!$W$87</definedName>
    <definedName name="AreaIncremental">[43]preparacion!$G$69</definedName>
    <definedName name="AS" localSheetId="0">OFFSET('[73]JALADOR ME'!$I$3,0,0,COUNTA('[73]JALADOR ME'!$I$3:$I$168),1)</definedName>
    <definedName name="AS" localSheetId="1">OFFSET('[73]JALADOR ME'!$I$3,0,0,COUNTA('[73]JALADOR ME'!$I$3:$I$168),1)</definedName>
    <definedName name="as">[74]REER!$CA$2:$CM$291</definedName>
    <definedName name="asadasda">OFFSET('[75]priv preferenciales'!$X$7,0,0,COUNT('[75]priv preferenciales'!$X$1:$X$65536),1)</definedName>
    <definedName name="asas">OFFSET([13]tcambio!$AB$8,0,0,COUNT([13]tcambio!$AB$1:$AB$65536),1)</definedName>
    <definedName name="asca" localSheetId="0" hidden="1">#REF!</definedName>
    <definedName name="asca" localSheetId="1" hidden="1">#REF!</definedName>
    <definedName name="asca" hidden="1">#REF!</definedName>
    <definedName name="ascfa" localSheetId="0" hidden="1">#REF!</definedName>
    <definedName name="ascfa" localSheetId="1" hidden="1">#REF!</definedName>
    <definedName name="ascfa" hidden="1">#REF!</definedName>
    <definedName name="asd" localSheetId="0">'[3]Cuadro 4.8 A'!#REF!</definedName>
    <definedName name="asd">'[3]Cuadro 4.8 A'!#REF!</definedName>
    <definedName name="asda" localSheetId="0" hidden="1">#REF!,#REF!,#REF!</definedName>
    <definedName name="asda" localSheetId="1" hidden="1">#REF!,#REF!,#REF!</definedName>
    <definedName name="asda" hidden="1">#REF!,#REF!,#REF!</definedName>
    <definedName name="asdad" localSheetId="0" hidden="1">#REF!</definedName>
    <definedName name="asdad" localSheetId="1" hidden="1">#REF!</definedName>
    <definedName name="asdad" hidden="1">#REF!</definedName>
    <definedName name="asdasd" localSheetId="0">OFFSET([64]tcambio!$AG$8,0,0,COUNT([64]tcambio!$AG$1:$AG$65536),1)</definedName>
    <definedName name="asdasd" localSheetId="1">OFFSET([64]tcambio!$AG$8,0,0,COUNT([64]tcambio!$AG$1:$AG$65536),1)</definedName>
    <definedName name="asdasd">OFFSET([38]tcambio!$AG$8,0,0,COUNT([38]tcambio!$AG$1:$AG$65536),1)</definedName>
    <definedName name="asdf">OFFSET([13]tcambio!$AE$8,0,0,COUNT([13]tcambio!$AE$1:$AE$65536),1)</definedName>
    <definedName name="asdfa">OFFSET('[76]priv preferenciales'!$AC$7,0,0,COUNT('[76]priv preferenciales'!$AC$1:$AC$65536),1)</definedName>
    <definedName name="asdfaa">OFFSET('[75]priv preferenciales'!$AC$7,0,0,COUNT('[75]priv preferenciales'!$AC$1:$AC$65536),1)</definedName>
    <definedName name="asdrae" localSheetId="0" hidden="1">#REF!</definedName>
    <definedName name="asdrae" localSheetId="1" hidden="1">#REF!</definedName>
    <definedName name="asdrae" hidden="1">#REF!</definedName>
    <definedName name="asl" localSheetId="0" hidden="1">#REF!</definedName>
    <definedName name="asl" localSheetId="1" hidden="1">#REF!</definedName>
    <definedName name="asl" hidden="1">#REF!</definedName>
    <definedName name="ASOBE" localSheetId="0">#REF!</definedName>
    <definedName name="ASOBE" localSheetId="1">#REF!</definedName>
    <definedName name="ASOBE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c" localSheetId="0">#REF!</definedName>
    <definedName name="axc">#REF!</definedName>
    <definedName name="axc." localSheetId="0">#REF!</definedName>
    <definedName name="axc.">#REF!</definedName>
    <definedName name="b">OFFSET([13]tcambio!$AJ$8,0,0,COUNT([13]tcambio!$AJ$1:$AJ$65536),1)</definedName>
    <definedName name="bal" localSheetId="0">#REF!</definedName>
    <definedName name="bal">#REF!</definedName>
    <definedName name="balance">[77]index!$N$11:$O$547</definedName>
    <definedName name="Base" localSheetId="0">#REF!</definedName>
    <definedName name="Base" localSheetId="1">#REF!</definedName>
    <definedName name="Base">#REF!</definedName>
    <definedName name="Base_datos_IM">#N/A</definedName>
    <definedName name="base_jpm35" localSheetId="0">#REF!</definedName>
    <definedName name="base_jpm35" localSheetId="1">#REF!</definedName>
    <definedName name="base_jpm35">#REF!</definedName>
    <definedName name="_xlnm.Database" localSheetId="0">#REF!</definedName>
    <definedName name="_xlnm.Database" localSheetId="1">#REF!</definedName>
    <definedName name="_xlnm.Database">#REF!</definedName>
    <definedName name="bb" localSheetId="0">[78]REER!$CA$2:$CM$291</definedName>
    <definedName name="bb" localSheetId="1">[78]REER!$CA$2:$CM$291</definedName>
    <definedName name="bb">[52]REER!$CA$2:$CM$291</definedName>
    <definedName name="bbb" localSheetId="0">OFFSET(#REF!,0,0,COUNTA(#REF!),1)</definedName>
    <definedName name="bbb" localSheetId="1">OFFSET(#REF!,0,0,COUNTA(#REF!),1)</definedName>
    <definedName name="bbb">[1]M1!#REF!</definedName>
    <definedName name="bbbb" localSheetId="0">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 localSheetId="1">#REF!</definedName>
    <definedName name="BBL">#REF!</definedName>
    <definedName name="bcaeinicial2" localSheetId="0">'[43]evaluación privada'!#REF!</definedName>
    <definedName name="bcaeinicial2">'[43]evaluación privada'!#REF!</definedName>
    <definedName name="bcaeinicial3" localSheetId="0">'[43]evaluación privada'!#REF!</definedName>
    <definedName name="bcaeinicial3">'[43]evaluación privada'!#REF!</definedName>
    <definedName name="bcaminicial2" localSheetId="0">'[43]evaluación privada'!#REF!</definedName>
    <definedName name="bcaminicial2">'[43]evaluación privada'!#REF!</definedName>
    <definedName name="bcaminicial3" localSheetId="0">'[43]evaluación privada'!#REF!</definedName>
    <definedName name="bcaminicial3">'[43]evaluación privada'!#REF!</definedName>
    <definedName name="bcrME">OFFSET('[79]jalador ME'!$N$2,0,0,COUNTA('[79]jalador ME'!$N$2:$N$100),1)</definedName>
    <definedName name="bcrMN">OFFSET('[79]Jalador MN'!$N$2,0,0,COUNTA('[79]Jalador MN'!$N$2:$N$100),1)</definedName>
    <definedName name="bctME">OFFSET('[79]jalador ME'!$P$2,0,0,COUNTA('[79]jalador ME'!$P$2:$P$100),1)</definedName>
    <definedName name="bctMN">OFFSET('[79]Jalador MN'!$P$2,0,0,COUNTA('[79]Jalador MN'!$P$2:$P$100),1)</definedName>
    <definedName name="bd" localSheetId="0">#REF!</definedName>
    <definedName name="bd" localSheetId="1">#REF!</definedName>
    <definedName name="bd">#REF!</definedName>
    <definedName name="BDATOS">[80]PLANTA!$A$2:$O$70</definedName>
    <definedName name="bdbME">OFFSET('[79]jalador ME'!$D$2,0,0,COUNTA('[79]jalador ME'!$D$2:$D$100),1)</definedName>
    <definedName name="bdbMN">OFFSET('[79]Jalador MN'!$D$2,0,0,COUNTA('[79]Jalador MN'!$D$2:$D$100),1)</definedName>
    <definedName name="bdd" localSheetId="0">#REF!</definedName>
    <definedName name="bdd" localSheetId="1">#REF!</definedName>
    <definedName name="bdd">#REF!</definedName>
    <definedName name="BDR" localSheetId="0">#REF!</definedName>
    <definedName name="BDR" localSheetId="1">#REF!</definedName>
    <definedName name="BDR">#REF!</definedName>
    <definedName name="becME">OFFSET('[79]jalador ME'!$E$2,0,0,COUNTA('[79]jalador ME'!$E$2:$E$100),1)</definedName>
    <definedName name="becMN">OFFSET('[79]Jalador MN'!$E$2,0,0,COUNTA('[79]Jalador MN'!$E$2:$E$100),1)</definedName>
    <definedName name="Beg.Bal" localSheetId="0">IF(#REF!&lt;&gt;"",#REF!,"")</definedName>
    <definedName name="Beg.Bal" localSheetId="1">IF(#REF!&lt;&gt;"",#REF!,"")</definedName>
    <definedName name="Beg.Bal">IF(#REF!&lt;&gt;"",#REF!,"")</definedName>
    <definedName name="BeneficioCostoPrivado">'[43]evaluación privada'!$G$127</definedName>
    <definedName name="BeneficioCostoSocial">'[43]evaluación socioeconómica'!$G$135</definedName>
    <definedName name="beto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79]jalador ME'!$F$2,0,0,COUNTA('[79]jalador ME'!$F$2:$F$100),1)</definedName>
    <definedName name="bgaMN">OFFSET('[79]Jalador MN'!$F$2,0,0,COUNTA('[79]Jalador MN'!$F$2:$F$100),1)</definedName>
    <definedName name="bgfdg" localSheetId="0" hidden="1">{"'Hoja1'!$A$2:$O$33"}</definedName>
    <definedName name="bgfdg" localSheetId="1" hidden="1">{"'Hoja1'!$A$2:$O$33"}</definedName>
    <definedName name="bgfdg" hidden="1">{"'Hoja1'!$A$2:$O$33"}</definedName>
    <definedName name="bghjsiofhdfjj67776" localSheetId="0" hidden="1">#REF!</definedName>
    <definedName name="bghjsiofhdfjj67776" localSheetId="1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[43]preparacion!#REF!</definedName>
    <definedName name="BienesProdCP">[43]preparacion!#REF!</definedName>
    <definedName name="bisME">OFFSET('[79]jalador ME'!$G$2,0,0,COUNTA('[79]jalador ME'!$G$2:$G$100),1)</definedName>
    <definedName name="bisMN">OFFSET('[79]Jalador MN'!$G$2,0,0,COUNTA('[79]Jalador MN'!$G$2:$G$100),1)</definedName>
    <definedName name="Block" localSheetId="0">'[81]2s'!$AE$1</definedName>
    <definedName name="Block" localSheetId="1">'[81]2s'!$AE$1</definedName>
    <definedName name="Block">'[82]2s'!$AE$1</definedName>
    <definedName name="BLPH1" localSheetId="0" hidden="1">#REF!</definedName>
    <definedName name="BLPH1" localSheetId="1" hidden="1">#REF!</definedName>
    <definedName name="BLPH1" hidden="1">#REF!</definedName>
    <definedName name="BLPH10" localSheetId="0" hidden="1">'[83]Base Comm'!$E$31</definedName>
    <definedName name="BLPH10" localSheetId="1" hidden="1">'[83]Base Comm'!$E$31</definedName>
    <definedName name="BLPH10" hidden="1">'[84]Base Comm'!$E$31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0" hidden="1">'[85]Grafico I.5 C. Neg'!#REF!</definedName>
    <definedName name="BLPH13" localSheetId="1" hidden="1">'[85]Grafico I.5 C. Neg'!#REF!</definedName>
    <definedName name="BLPH13" hidden="1">'[86]Grafico I.5 C. Neg'!#REF!</definedName>
    <definedName name="BLPH14" localSheetId="0" hidden="1">'[85]Grafico I.5 C. Neg'!#REF!</definedName>
    <definedName name="BLPH14" localSheetId="1" hidden="1">'[85]Grafico I.5 C. Neg'!#REF!</definedName>
    <definedName name="BLPH14" hidden="1">'[86]Grafico I.5 C. Neg'!#REF!</definedName>
    <definedName name="BLPH15" localSheetId="0" hidden="1">'[85]Grafico I.5 C. Neg'!#REF!</definedName>
    <definedName name="BLPH15" localSheetId="1" hidden="1">'[85]Grafico I.5 C. Neg'!#REF!</definedName>
    <definedName name="BLPH15" hidden="1">'[86]Grafico I.5 C. Neg'!#REF!</definedName>
    <definedName name="BLPH16" localSheetId="0" hidden="1">'[85]Grafico I.5 C. Neg'!#REF!</definedName>
    <definedName name="BLPH16" localSheetId="1" hidden="1">'[85]Grafico I.5 C. Neg'!#REF!</definedName>
    <definedName name="BLPH16" hidden="1">'[86]Grafico I.5 C. Neg'!#REF!</definedName>
    <definedName name="BLPH17" localSheetId="0" hidden="1">'[85]Grafico I.5 C. Neg'!#REF!</definedName>
    <definedName name="BLPH17" localSheetId="1" hidden="1">'[85]Grafico I.5 C. Neg'!#REF!</definedName>
    <definedName name="BLPH17" hidden="1">'[86]Grafico I.5 C. Neg'!#REF!</definedName>
    <definedName name="BLPH18" localSheetId="0" hidden="1">'[85]Grafico I.5 C. Neg'!#REF!</definedName>
    <definedName name="BLPH18" localSheetId="1" hidden="1">'[85]Grafico I.5 C. Neg'!#REF!</definedName>
    <definedName name="BLPH18" hidden="1">'[86]Grafico I.5 C. Neg'!#REF!</definedName>
    <definedName name="BLPH19" localSheetId="0" hidden="1">'[85]Grafico I.5 C. Neg'!#REF!</definedName>
    <definedName name="BLPH19" localSheetId="1" hidden="1">'[85]Grafico I.5 C. Neg'!#REF!</definedName>
    <definedName name="BLPH19" hidden="1">'[86]Grafico I.5 C. Neg'!#REF!</definedName>
    <definedName name="BLPH2" localSheetId="0" hidden="1">#REF!</definedName>
    <definedName name="BLPH2" localSheetId="1" hidden="1">#REF!</definedName>
    <definedName name="BLPH2" hidden="1">#REF!</definedName>
    <definedName name="BLPH20" localSheetId="0" hidden="1">'[85]Grafico I.5 C. Neg'!#REF!</definedName>
    <definedName name="BLPH20" localSheetId="1" hidden="1">'[85]Grafico I.5 C. Neg'!#REF!</definedName>
    <definedName name="BLPH20" hidden="1">'[86]Grafico I.5 C. Neg'!#REF!</definedName>
    <definedName name="BLPH21" localSheetId="0" hidden="1">'[85]Grafico I.5 C. Neg'!#REF!</definedName>
    <definedName name="BLPH21" localSheetId="1" hidden="1">'[85]Grafico I.5 C. Neg'!#REF!</definedName>
    <definedName name="BLPH21" hidden="1">'[86]Grafico I.5 C. Neg'!#REF!</definedName>
    <definedName name="BLPH22" localSheetId="0" hidden="1">'[85]Grafico I.5 C. Neg'!#REF!</definedName>
    <definedName name="BLPH22" localSheetId="1" hidden="1">'[85]Grafico I.5 C. Neg'!#REF!</definedName>
    <definedName name="BLPH22" hidden="1">'[86]Grafico I.5 C. Neg'!#REF!</definedName>
    <definedName name="BLPH23" localSheetId="0" hidden="1">#REF!</definedName>
    <definedName name="BLPH23" localSheetId="1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hidden="1">#REF!</definedName>
    <definedName name="BLPH25" localSheetId="0" hidden="1">'[85]Grafico I.5 C. Neg'!#REF!</definedName>
    <definedName name="BLPH25" localSheetId="1" hidden="1">'[85]Grafico I.5 C. Neg'!#REF!</definedName>
    <definedName name="BLPH25" hidden="1">'[86]Grafico I.5 C. Neg'!#REF!</definedName>
    <definedName name="BLPH26" localSheetId="0" hidden="1">'[85]Grafico I.5 C. Neg'!#REF!</definedName>
    <definedName name="BLPH26" localSheetId="1" hidden="1">'[85]Grafico I.5 C. Neg'!#REF!</definedName>
    <definedName name="BLPH26" hidden="1">'[86]Grafico I.5 C. Neg'!#REF!</definedName>
    <definedName name="BLPH27" localSheetId="0" hidden="1">'[85]Grafico I.5 C. Neg'!#REF!</definedName>
    <definedName name="BLPH27" localSheetId="1" hidden="1">'[85]Grafico I.5 C. Neg'!#REF!</definedName>
    <definedName name="BLPH27" hidden="1">'[86]Grafico I.5 C. Neg'!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0" hidden="1">'[85]Grafico I.5 C. Neg'!#REF!</definedName>
    <definedName name="BLPH29" localSheetId="1" hidden="1">'[85]Grafico I.5 C. Neg'!#REF!</definedName>
    <definedName name="BLPH29" hidden="1">'[86]Grafico I.5 C. Neg'!#REF!</definedName>
    <definedName name="BLPH3" localSheetId="0" hidden="1">'[87]PIB TRIMESTRALES'!$F$5</definedName>
    <definedName name="BLPH3" localSheetId="1" hidden="1">'[87]PIB TRIMESTRALES'!$F$5</definedName>
    <definedName name="BLPH3" hidden="1">'[88]PIB TRIMESTRALES'!$F$5</definedName>
    <definedName name="BLPH32" localSheetId="0" hidden="1">'[85]Grafico I.5 C. Neg'!#REF!</definedName>
    <definedName name="BLPH32" localSheetId="1" hidden="1">'[85]Grafico I.5 C. Neg'!#REF!</definedName>
    <definedName name="BLPH32" hidden="1">'[86]Grafico I.5 C. Neg'!#REF!</definedName>
    <definedName name="BLPH33" localSheetId="0" hidden="1">'[85]Grafico I.5 C. Neg'!#REF!</definedName>
    <definedName name="BLPH33" localSheetId="1" hidden="1">'[85]Grafico I.5 C. Neg'!#REF!</definedName>
    <definedName name="BLPH33" hidden="1">'[86]Grafico I.5 C. Neg'!#REF!</definedName>
    <definedName name="BLPH34" localSheetId="0" hidden="1">'[85]Grafico I.5 C. Neg'!#REF!</definedName>
    <definedName name="BLPH34" localSheetId="1" hidden="1">'[85]Grafico I.5 C. Neg'!#REF!</definedName>
    <definedName name="BLPH34" hidden="1">'[86]Grafico I.5 C. Neg'!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hidden="1">#REF!</definedName>
    <definedName name="BLPH37" localSheetId="0" hidden="1">'[85]Grafico I.5 C. Neg'!#REF!</definedName>
    <definedName name="BLPH37" localSheetId="1" hidden="1">'[85]Grafico I.5 C. Neg'!#REF!</definedName>
    <definedName name="BLPH37" hidden="1">'[86]Grafico I.5 C. Neg'!#REF!</definedName>
    <definedName name="BLPH38" localSheetId="0" hidden="1">'[85]Grafico I.5 C. Neg'!#REF!</definedName>
    <definedName name="BLPH38" localSheetId="1" hidden="1">'[85]Grafico I.5 C. Neg'!#REF!</definedName>
    <definedName name="BLPH38" hidden="1">'[86]Grafico I.5 C. Neg'!#REF!</definedName>
    <definedName name="BLPH39" localSheetId="0" hidden="1">'[85]Grafico I.5 C. Neg'!#REF!</definedName>
    <definedName name="BLPH39" localSheetId="1" hidden="1">'[85]Grafico I.5 C. Neg'!#REF!</definedName>
    <definedName name="BLPH39" hidden="1">'[86]Grafico I.5 C. Neg'!#REF!</definedName>
    <definedName name="BLPH4" localSheetId="0" hidden="1">'[87]PIB TRIMESTRALES'!$O$5</definedName>
    <definedName name="BLPH4" localSheetId="1" hidden="1">'[87]PIB TRIMESTRALES'!$O$5</definedName>
    <definedName name="BLPH4" hidden="1">'[88]PIB TRIMESTRALES'!$O$5</definedName>
    <definedName name="BLPH40" localSheetId="0" hidden="1">'[85]Grafico I.5 C. Neg'!#REF!</definedName>
    <definedName name="BLPH40" localSheetId="1" hidden="1">'[85]Grafico I.5 C. Neg'!#REF!</definedName>
    <definedName name="BLPH40" hidden="1">'[86]Grafico I.5 C. Neg'!#REF!</definedName>
    <definedName name="BLPH41" localSheetId="0" hidden="1">'[85]Grafico I.5 C. Neg'!#REF!</definedName>
    <definedName name="BLPH41" localSheetId="1" hidden="1">'[85]Grafico I.5 C. Neg'!#REF!</definedName>
    <definedName name="BLPH41" hidden="1">'[86]Grafico I.5 C. Neg'!#REF!</definedName>
    <definedName name="BLPH42" localSheetId="0" hidden="1">'[85]Grafico I.5 C. Neg'!#REF!</definedName>
    <definedName name="BLPH42" localSheetId="1" hidden="1">'[85]Grafico I.5 C. Neg'!#REF!</definedName>
    <definedName name="BLPH42" hidden="1">'[86]Grafico I.5 C. Neg'!#REF!</definedName>
    <definedName name="BLPH43" localSheetId="0" hidden="1">'[85]Grafico I.5 C. Neg'!#REF!</definedName>
    <definedName name="BLPH43" localSheetId="1" hidden="1">'[85]Grafico I.5 C. Neg'!#REF!</definedName>
    <definedName name="BLPH43" hidden="1">'[86]Grafico I.5 C. Neg'!#REF!</definedName>
    <definedName name="BLPH44" localSheetId="0" hidden="1">'[85]Grafico I.5 C. Neg'!#REF!</definedName>
    <definedName name="BLPH44" localSheetId="1" hidden="1">'[85]Grafico I.5 C. Neg'!#REF!</definedName>
    <definedName name="BLPH44" hidden="1">'[86]Grafico I.5 C. Neg'!#REF!</definedName>
    <definedName name="BLPH45" localSheetId="0" hidden="1">'[85]Grafico I.5 C. Neg'!#REF!</definedName>
    <definedName name="BLPH45" localSheetId="1" hidden="1">'[85]Grafico I.5 C. Neg'!#REF!</definedName>
    <definedName name="BLPH45" hidden="1">'[86]Grafico I.5 C. Neg'!#REF!</definedName>
    <definedName name="BLPH46" localSheetId="0" hidden="1">'[85]Grafico I.5 C. Neg'!#REF!</definedName>
    <definedName name="BLPH46" localSheetId="1" hidden="1">'[85]Grafico I.5 C. Neg'!#REF!</definedName>
    <definedName name="BLPH46" hidden="1">'[86]Grafico I.5 C. Neg'!#REF!</definedName>
    <definedName name="BLPH47" localSheetId="0" hidden="1">'[85]Grafico I.5 C. Neg'!#REF!</definedName>
    <definedName name="BLPH47" localSheetId="1" hidden="1">'[85]Grafico I.5 C. Neg'!#REF!</definedName>
    <definedName name="BLPH47" hidden="1">'[86]Grafico I.5 C. Neg'!#REF!</definedName>
    <definedName name="BLPH48" localSheetId="0" hidden="1">'[85]Grafico I.5 C. Neg'!#REF!</definedName>
    <definedName name="BLPH48" localSheetId="1" hidden="1">'[85]Grafico I.5 C. Neg'!#REF!</definedName>
    <definedName name="BLPH48" hidden="1">'[86]Grafico I.5 C. Neg'!#REF!</definedName>
    <definedName name="BLPH49" localSheetId="0" hidden="1">'[85]Grafico I.5 C. Neg'!#REF!</definedName>
    <definedName name="BLPH49" localSheetId="1" hidden="1">'[85]Grafico I.5 C. Neg'!#REF!</definedName>
    <definedName name="BLPH49" hidden="1">'[86]Grafico I.5 C. Neg'!#REF!</definedName>
    <definedName name="BLPH5" localSheetId="0" hidden="1">#REF!</definedName>
    <definedName name="BLPH5" localSheetId="1" hidden="1">#REF!</definedName>
    <definedName name="BLPH5" hidden="1">#REF!</definedName>
    <definedName name="BLPH50" localSheetId="0" hidden="1">'[85]Grafico I.5 C. Neg'!#REF!</definedName>
    <definedName name="BLPH50" localSheetId="1" hidden="1">'[85]Grafico I.5 C. Neg'!#REF!</definedName>
    <definedName name="BLPH50" hidden="1">'[86]Grafico I.5 C. Neg'!#REF!</definedName>
    <definedName name="BLPH51" localSheetId="0" hidden="1">'[85]Grafico I.5 C. Neg'!#REF!</definedName>
    <definedName name="BLPH51" localSheetId="1" hidden="1">'[85]Grafico I.5 C. Neg'!#REF!</definedName>
    <definedName name="BLPH51" hidden="1">'[86]Grafico I.5 C. Neg'!#REF!</definedName>
    <definedName name="BLPH52" localSheetId="0" hidden="1">'[85]Grafico I.5 C. Neg'!$D$5</definedName>
    <definedName name="BLPH52" localSheetId="1" hidden="1">'[85]Grafico I.5 C. Neg'!$D$5</definedName>
    <definedName name="BLPH52" hidden="1">'[86]Grafico I.5 C. Neg'!$D$5</definedName>
    <definedName name="BLPH53" localSheetId="0" hidden="1">'[85]Grafico I.5 C. Neg'!#REF!</definedName>
    <definedName name="BLPH53" localSheetId="1" hidden="1">'[85]Grafico I.5 C. Neg'!#REF!</definedName>
    <definedName name="BLPH53" hidden="1">'[86]Grafico I.5 C. Neg'!#REF!</definedName>
    <definedName name="BLPH54" localSheetId="0" hidden="1">'[85]Grafico I.5 C. Neg'!#REF!</definedName>
    <definedName name="BLPH54" localSheetId="1" hidden="1">'[85]Grafico I.5 C. Neg'!#REF!</definedName>
    <definedName name="BLPH54" hidden="1">'[86]Grafico I.5 C. Neg'!#REF!</definedName>
    <definedName name="BLPH55" localSheetId="0" hidden="1">'[85]Grafico I.5 C. Neg'!#REF!</definedName>
    <definedName name="BLPH55" localSheetId="1" hidden="1">'[85]Grafico I.5 C. Neg'!#REF!</definedName>
    <definedName name="BLPH55" hidden="1">'[86]Grafico I.5 C. Neg'!#REF!</definedName>
    <definedName name="BLPH56" localSheetId="0" hidden="1">'[85]Grafico I.5 C. Neg'!#REF!</definedName>
    <definedName name="BLPH56" localSheetId="1" hidden="1">'[85]Grafico I.5 C. Neg'!#REF!</definedName>
    <definedName name="BLPH56" hidden="1">'[86]Grafico I.5 C. Neg'!#REF!</definedName>
    <definedName name="BLPH57" localSheetId="0" hidden="1">'[85]Grafico I.5 C. Neg'!#REF!</definedName>
    <definedName name="BLPH57" localSheetId="1" hidden="1">'[85]Grafico I.5 C. Neg'!#REF!</definedName>
    <definedName name="BLPH57" hidden="1">'[86]Grafico I.5 C. Neg'!#REF!</definedName>
    <definedName name="BLPH58" localSheetId="0" hidden="1">'[85]Grafico I.5 C. Neg'!#REF!</definedName>
    <definedName name="BLPH58" localSheetId="1" hidden="1">'[85]Grafico I.5 C. Neg'!#REF!</definedName>
    <definedName name="BLPH58" hidden="1">'[86]Grafico I.5 C. Neg'!#REF!</definedName>
    <definedName name="BLPH59" localSheetId="0" hidden="1">'[85]Grafico I.5 C. Neg'!#REF!</definedName>
    <definedName name="BLPH59" localSheetId="1" hidden="1">'[85]Grafico I.5 C. Neg'!#REF!</definedName>
    <definedName name="BLPH59" hidden="1">'[86]Grafico I.5 C. Neg'!#REF!</definedName>
    <definedName name="BLPH6" localSheetId="0" hidden="1">#REF!</definedName>
    <definedName name="BLPH6" localSheetId="1" hidden="1">#REF!</definedName>
    <definedName name="BLPH6" hidden="1">#REF!</definedName>
    <definedName name="BLPH60" localSheetId="0" hidden="1">'[85]Grafico I.5 C. Neg'!#REF!</definedName>
    <definedName name="BLPH60" localSheetId="1" hidden="1">'[85]Grafico I.5 C. Neg'!#REF!</definedName>
    <definedName name="BLPH60" hidden="1">'[86]Grafico I.5 C. Neg'!#REF!</definedName>
    <definedName name="BLPH61" localSheetId="0" hidden="1">'[85]Grafico I.5 C. Neg'!#REF!</definedName>
    <definedName name="BLPH61" localSheetId="1" hidden="1">'[85]Grafico I.5 C. Neg'!#REF!</definedName>
    <definedName name="BLPH61" hidden="1">'[86]Grafico I.5 C. Neg'!#REF!</definedName>
    <definedName name="BLPH62" localSheetId="0" hidden="1">'[85]Grafico I.5 C. Neg'!#REF!</definedName>
    <definedName name="BLPH62" localSheetId="1" hidden="1">'[85]Grafico I.5 C. Neg'!#REF!</definedName>
    <definedName name="BLPH62" hidden="1">'[86]Grafico I.5 C. Neg'!#REF!</definedName>
    <definedName name="BLPH63" localSheetId="0" hidden="1">'[85]Grafico I.5 C. Neg'!#REF!</definedName>
    <definedName name="BLPH63" localSheetId="1" hidden="1">'[85]Grafico I.5 C. Neg'!#REF!</definedName>
    <definedName name="BLPH63" hidden="1">'[86]Grafico I.5 C. Neg'!#REF!</definedName>
    <definedName name="BLPH64" localSheetId="0" hidden="1">'[85]Grafico I.5 C. Neg'!#REF!</definedName>
    <definedName name="BLPH64" localSheetId="1" hidden="1">'[85]Grafico I.5 C. Neg'!#REF!</definedName>
    <definedName name="BLPH64" hidden="1">'[86]Grafico I.5 C. Neg'!#REF!</definedName>
    <definedName name="BLPH66" localSheetId="0" hidden="1">'[85]Grafico I.5 C. Neg'!#REF!</definedName>
    <definedName name="BLPH66" localSheetId="1" hidden="1">'[85]Grafico I.5 C. Neg'!#REF!</definedName>
    <definedName name="BLPH66" hidden="1">'[86]Grafico I.5 C. Neg'!#REF!</definedName>
    <definedName name="BLPH67" localSheetId="0" hidden="1">'[85]Grafico I.5 C. Neg'!#REF!</definedName>
    <definedName name="BLPH67" localSheetId="1" hidden="1">'[85]Grafico I.5 C. Neg'!#REF!</definedName>
    <definedName name="BLPH67" hidden="1">'[86]Grafico I.5 C. Neg'!#REF!</definedName>
    <definedName name="BLPH68" localSheetId="0" hidden="1">'[85]Grafico I.5 C. Neg'!#REF!</definedName>
    <definedName name="BLPH68" localSheetId="1" hidden="1">'[85]Grafico I.5 C. Neg'!#REF!</definedName>
    <definedName name="BLPH68" hidden="1">'[86]Grafico I.5 C. Neg'!#REF!</definedName>
    <definedName name="BLPH69" localSheetId="0" hidden="1">'[85]Grafico I.5 C. Neg'!#REF!</definedName>
    <definedName name="BLPH69" localSheetId="1" hidden="1">'[85]Grafico I.5 C. Neg'!#REF!</definedName>
    <definedName name="BLPH69" hidden="1">'[86]Grafico I.5 C. Neg'!#REF!</definedName>
    <definedName name="BLPH7" localSheetId="0" hidden="1">#REF!</definedName>
    <definedName name="BLPH7" localSheetId="1" hidden="1">#REF!</definedName>
    <definedName name="BLPH7" hidden="1">#REF!</definedName>
    <definedName name="BLPH70" localSheetId="0" hidden="1">'[85]Grafico I.5 C. Neg'!#REF!</definedName>
    <definedName name="BLPH70" localSheetId="1" hidden="1">'[85]Grafico I.5 C. Neg'!#REF!</definedName>
    <definedName name="BLPH70" hidden="1">'[86]Grafico I.5 C. Neg'!#REF!</definedName>
    <definedName name="BLPH71" localSheetId="0" hidden="1">'[85]Grafico I.5 C. Neg'!#REF!</definedName>
    <definedName name="BLPH71" localSheetId="1" hidden="1">'[85]Grafico I.5 C. Neg'!#REF!</definedName>
    <definedName name="BLPH71" hidden="1">'[86]Grafico I.5 C. Neg'!#REF!</definedName>
    <definedName name="BLPH72" localSheetId="0" hidden="1">'[85]Grafico I.5 C. Neg'!#REF!</definedName>
    <definedName name="BLPH72" localSheetId="1" hidden="1">'[85]Grafico I.5 C. Neg'!#REF!</definedName>
    <definedName name="BLPH72" hidden="1">'[86]Grafico I.5 C. Neg'!#REF!</definedName>
    <definedName name="BLPH73" localSheetId="0" hidden="1">'[85]Grafico I.5 C. Neg'!#REF!</definedName>
    <definedName name="BLPH73" localSheetId="1" hidden="1">'[85]Grafico I.5 C. Neg'!#REF!</definedName>
    <definedName name="BLPH73" hidden="1">'[86]Grafico I.5 C. Neg'!#REF!</definedName>
    <definedName name="BLPH74" localSheetId="0" hidden="1">'[85]Grafico I.5 C. Neg'!#REF!</definedName>
    <definedName name="BLPH74" localSheetId="1" hidden="1">'[85]Grafico I.5 C. Neg'!#REF!</definedName>
    <definedName name="BLPH74" hidden="1">'[86]Grafico I.5 C. Neg'!#REF!</definedName>
    <definedName name="BLPH8" localSheetId="0" hidden="1">#REF!</definedName>
    <definedName name="BLPH8" localSheetId="1" hidden="1">#REF!</definedName>
    <definedName name="BLPH8" hidden="1">#REF!</definedName>
    <definedName name="BLPH9" localSheetId="0" hidden="1">[89]italia!#REF!</definedName>
    <definedName name="BLPH9" localSheetId="1" hidden="1">[89]italia!#REF!</definedName>
    <definedName name="BLPH9" hidden="1">[90]italia!#REF!</definedName>
    <definedName name="bmeME">OFFSET('[79]jalador ME'!$H$2,0,0,COUNTA('[79]jalador ME'!$H$2:$H$100),1)</definedName>
    <definedName name="bmeMN">OFFSET('[79]Jalador MN'!$H$2,0,0,COUNTA('[79]Jalador MN'!$H$2:$H$100),1)</definedName>
    <definedName name="bnaME">OFFSET('[79]jalador ME'!$I$2,0,0,COUNTA('[79]jalador ME'!$I$2:$I$100),1)</definedName>
    <definedName name="bnaMN">OFFSET('[79]Jalador MN'!$I$2,0,0,COUNTA('[79]Jalador MN'!$I$2:$I$100),1)</definedName>
    <definedName name="bnbME">OFFSET('[79]jalador ME'!$J$2,0,0,COUNTA('[79]jalador ME'!$J$2:$J$100),1)</definedName>
    <definedName name="bnbMN">OFFSET('[79]Jalador MN'!$J$2,0,0,COUNTA('[79]Jalador MN'!$J$2:$J$100),1)</definedName>
    <definedName name="Bs" localSheetId="0">#REF!</definedName>
    <definedName name="Bs">#REF!</definedName>
    <definedName name="Bs." localSheetId="0">#REF!</definedName>
    <definedName name="Bs.">#REF!</definedName>
    <definedName name="bscME">OFFSET('[79]jalador ME'!$L$2,0,0,COUNTA('[79]jalador ME'!$L$2:$L$100),1)</definedName>
    <definedName name="bscMN">OFFSET('[79]Jalador MN'!$L$2,0,0,COUNTA('[79]Jalador MN'!$L$2:$L$100),1)</definedName>
    <definedName name="bsoME">OFFSET('[79]jalador ME'!$M$2,0,0,COUNTA('[79]jalador ME'!$M$2:$M$100),1)</definedName>
    <definedName name="bsoMN">OFFSET('[79]Jalador MN'!$M$2,0,0,COUNTA('[79]Jalador MN'!$M$2:$M$100),1)</definedName>
    <definedName name="Bss" localSheetId="0">#REF!</definedName>
    <definedName name="Bss">#REF!</definedName>
    <definedName name="BTB" localSheetId="0">'[91]GSA Price'!$B$3:$D$23</definedName>
    <definedName name="BTB" localSheetId="1">'[91]GSA Price'!$B$3:$D$23</definedName>
    <definedName name="BTB">'[92]GSA Price'!$B$3:$D$23</definedName>
    <definedName name="BTU">[93]DGL!$AF$87:$AU$135</definedName>
    <definedName name="BTUD">[93]DGL!$AF$139:$AU$187</definedName>
    <definedName name="BULU" localSheetId="0">#REF!</definedName>
    <definedName name="BULU" localSheetId="1">#REF!</definedName>
    <definedName name="BULU">#REF!</definedName>
    <definedName name="bulug" localSheetId="0">#REF!</definedName>
    <definedName name="bulug" localSheetId="1">#REF!</definedName>
    <definedName name="bulug">#REF!</definedName>
    <definedName name="bunME">OFFSET('[79]jalador ME'!$O$2,0,0,COUNTA('[79]jalador ME'!$O$2:$O$100),1)</definedName>
    <definedName name="bunMN">OFFSET('[79]Jalador MN'!$O$2,0,0,COUNTA('[79]Jalador MN'!$O$2:$O$100),1)</definedName>
    <definedName name="bvbv" localSheetId="0">OFFSET(#REF!,0,0,COUNTA(#REF!),1)</definedName>
    <definedName name="bvbv" localSheetId="1">OFFSET(#REF!,0,0,COUNTA(#REF!),1)</definedName>
    <definedName name="bvbv">OFFSET(#REF!,0,0,COUNTA(#REF!),1)</definedName>
    <definedName name="C.1.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 localSheetId="1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 localSheetId="0">[53]Sheet1!$A$1:$IV$1:R0</definedName>
    <definedName name="c52011ok1" localSheetId="1">[53]Sheet1!$A$1:$IV$1:R0</definedName>
    <definedName name="c52011ok1">[54]Sheet1!$A$1:$IV$1:R0</definedName>
    <definedName name="caca" localSheetId="0">#REF!</definedName>
    <definedName name="caca" localSheetId="1">#REF!</definedName>
    <definedName name="caca">#REF!</definedName>
    <definedName name="cae" localSheetId="0">#REF!</definedName>
    <definedName name="cae" localSheetId="1">#REF!</definedName>
    <definedName name="cae">#REF!</definedName>
    <definedName name="caep">'[43]evaluación privada'!$D$125</definedName>
    <definedName name="caep2" localSheetId="0">'[43]evaluación privada'!#REF!</definedName>
    <definedName name="caep2">'[43]evaluación privada'!#REF!</definedName>
    <definedName name="caep3" localSheetId="0">'[43]evaluación privada'!#REF!</definedName>
    <definedName name="caep3">'[43]evaluación privada'!#REF!</definedName>
    <definedName name="caes">'[43]evaluación socioeconómica'!$D$133</definedName>
    <definedName name="caes2" localSheetId="0">'[43]evaluación socioeconómica'!#REF!</definedName>
    <definedName name="caes2">'[43]evaluación socioeconómica'!#REF!</definedName>
    <definedName name="caes3" localSheetId="0">'[43]evaluación socioeconómica'!#REF!</definedName>
    <definedName name="caes3">'[43]evaluación socioeconómica'!#REF!</definedName>
    <definedName name="calamidad" localSheetId="0" hidden="1">#REF!</definedName>
    <definedName name="calamidad" localSheetId="1" hidden="1">#REF!</definedName>
    <definedName name="calamidad" hidden="1">#REF!</definedName>
    <definedName name="Calculated_payment" localSheetId="0">#REF!</definedName>
    <definedName name="Calculated_payment" localSheetId="1">#REF!</definedName>
    <definedName name="Calculated_payment">#REF!</definedName>
    <definedName name="CAMBEITI" localSheetId="0">#REF!</definedName>
    <definedName name="CAMBEITI" localSheetId="1">#REF!</definedName>
    <definedName name="CAMBEITI">#REF!</definedName>
    <definedName name="CambioInversion" localSheetId="0">#REF!</definedName>
    <definedName name="CambioInversion" localSheetId="1">#REF!</definedName>
    <definedName name="CambioInversion">#REF!</definedName>
    <definedName name="CambioOperacion" localSheetId="0">#REF!</definedName>
    <definedName name="CambioOperacion" localSheetId="1">#REF!</definedName>
    <definedName name="CambioOperacion">#REF!</definedName>
    <definedName name="CAMBIOS2" localSheetId="0">#REF!</definedName>
    <definedName name="CAMBIOS2">#REF!</definedName>
    <definedName name="CARRASCO__RIO_GRANDE" localSheetId="0">[41]Febrero!$B$2:$D$51</definedName>
    <definedName name="CARRASCO__RIO_GRANDE" localSheetId="1">[41]Febrero!$B$2:$D$51</definedName>
    <definedName name="CARRASCO__RIO_GRANDE">[42]Febrero!$B$2:$D$51</definedName>
    <definedName name="CBB" localSheetId="0">#REF!</definedName>
    <definedName name="CBB" localSheetId="1">#REF!</definedName>
    <definedName name="CBB">#REF!</definedName>
    <definedName name="ccc" localSheetId="0">[94]ciudades!#REF!</definedName>
    <definedName name="ccc">[94]ciudades!#REF!</definedName>
    <definedName name="ccx" localSheetId="0" hidden="1">#REF!</definedName>
    <definedName name="ccx" localSheetId="1" hidden="1">#REF!</definedName>
    <definedName name="ccx" hidden="1">#REF!</definedName>
    <definedName name="cdbdfb" localSheetId="0" hidden="1">'[95]Grafico I.5 C. Neg'!#REF!</definedName>
    <definedName name="cdbdfb" localSheetId="1" hidden="1">'[95]Grafico I.5 C. Neg'!#REF!</definedName>
    <definedName name="cdbdfb" hidden="1">'[95]Grafico I.5 C. Neg'!#REF!</definedName>
    <definedName name="celda0" localSheetId="0">[43]preparacion!#REF!</definedName>
    <definedName name="celda0">[43]preparacion!#REF!</definedName>
    <definedName name="celda1" localSheetId="0">[43]alternativas!#REF!</definedName>
    <definedName name="celda1">[43]alternativas!#REF!</definedName>
    <definedName name="celda10" localSheetId="0">'[43]evaluación socioeconómica'!#REF!</definedName>
    <definedName name="celda10">'[43]evaluación socioeconómica'!#REF!</definedName>
    <definedName name="celda10a" localSheetId="0">'[43]evaluación socioeconómica'!#REF!</definedName>
    <definedName name="celda10a">'[43]evaluación socioeconómica'!#REF!</definedName>
    <definedName name="celda10b" localSheetId="0">'[43]evaluación socioeconómica'!#REF!</definedName>
    <definedName name="celda10b">'[43]evaluación socioeconómica'!#REF!</definedName>
    <definedName name="celda10c" localSheetId="0">'[43]evaluación socioeconómica'!#REF!</definedName>
    <definedName name="celda10c">'[43]evaluación socioeconómica'!#REF!</definedName>
    <definedName name="celda10d" localSheetId="0">'[43]evaluación socioeconómica'!#REF!</definedName>
    <definedName name="celda10d">'[43]evaluación socioeconómica'!#REF!</definedName>
    <definedName name="celda10e" localSheetId="0">'[43]evaluación socioeconómica'!#REF!</definedName>
    <definedName name="celda10e">'[43]evaluación socioeconómica'!#REF!</definedName>
    <definedName name="celda10f" localSheetId="0">'[43]evaluación socioeconómica'!#REF!</definedName>
    <definedName name="celda10f">'[43]evaluación socioeconómica'!#REF!</definedName>
    <definedName name="celda10g" localSheetId="0">'[43]evaluación socioeconómica'!#REF!</definedName>
    <definedName name="celda10g">'[43]evaluación socioeconómica'!#REF!</definedName>
    <definedName name="celda10h" localSheetId="0">'[43]evaluación socioeconómica'!#REF!</definedName>
    <definedName name="celda10h">'[43]evaluación socioeconómica'!#REF!</definedName>
    <definedName name="celda10i" localSheetId="0">'[43]evaluación socioeconómica'!#REF!</definedName>
    <definedName name="celda10i">'[43]evaluación socioeconómica'!#REF!</definedName>
    <definedName name="celda10j" localSheetId="0">'[43]evaluación socioeconómica'!#REF!</definedName>
    <definedName name="celda10j">'[43]evaluación socioeconómica'!#REF!</definedName>
    <definedName name="celda11" localSheetId="0">'[43]evaluación socioeconómica'!#REF!</definedName>
    <definedName name="celda11">'[43]evaluación socioeconómica'!#REF!</definedName>
    <definedName name="celda11a" localSheetId="0">'[43]evaluación socioeconómica'!#REF!</definedName>
    <definedName name="celda11a">'[43]evaluación socioeconómica'!#REF!</definedName>
    <definedName name="celda11b" localSheetId="0">'[43]evaluación socioeconómica'!#REF!</definedName>
    <definedName name="celda11b">'[43]evaluación socioeconómica'!#REF!</definedName>
    <definedName name="celda11c" localSheetId="0">'[43]evaluación socioeconómica'!#REF!</definedName>
    <definedName name="celda11c">'[43]evaluación socioeconómica'!#REF!</definedName>
    <definedName name="celda11d" localSheetId="0">'[43]evaluación socioeconómica'!#REF!</definedName>
    <definedName name="celda11d">'[43]evaluación socioeconómica'!#REF!</definedName>
    <definedName name="celda11e" localSheetId="0">'[43]evaluación socioeconómica'!#REF!</definedName>
    <definedName name="celda11e">'[43]evaluación socioeconómica'!#REF!</definedName>
    <definedName name="celda11f" localSheetId="0">'[43]evaluación socioeconómica'!#REF!</definedName>
    <definedName name="celda11f">'[43]evaluación socioeconómica'!#REF!</definedName>
    <definedName name="celda11g" localSheetId="0">'[43]evaluación socioeconómica'!#REF!</definedName>
    <definedName name="celda11g">'[43]evaluación socioeconómica'!#REF!</definedName>
    <definedName name="celda11h" localSheetId="0">'[43]evaluación socioeconómica'!#REF!</definedName>
    <definedName name="celda11h">'[43]evaluación socioeconómica'!#REF!</definedName>
    <definedName name="celda11i" localSheetId="0">'[43]evaluación socioeconómica'!#REF!</definedName>
    <definedName name="celda11i">'[43]evaluación socioeconómica'!#REF!</definedName>
    <definedName name="celda11j" localSheetId="0">'[43]evaluación socioeconómica'!#REF!</definedName>
    <definedName name="celda11j">'[43]evaluación socioeconómica'!#REF!</definedName>
    <definedName name="celda12" localSheetId="0">'[43]evaluación socioeconómica'!#REF!</definedName>
    <definedName name="celda12">'[43]evaluación socioeconómica'!#REF!</definedName>
    <definedName name="celda12a" localSheetId="0">'[43]evaluación socioeconómica'!#REF!</definedName>
    <definedName name="celda12a">'[43]evaluación socioeconómica'!#REF!</definedName>
    <definedName name="celda12b" localSheetId="0">'[43]evaluación socioeconómica'!#REF!</definedName>
    <definedName name="celda12b">'[43]evaluación socioeconómica'!#REF!</definedName>
    <definedName name="celda13" localSheetId="0">'[43]evaluación privada'!#REF!</definedName>
    <definedName name="celda13">'[43]evaluación privada'!#REF!</definedName>
    <definedName name="celda13a" localSheetId="0">'[43]evaluación privada'!#REF!</definedName>
    <definedName name="celda13a">'[43]evaluación privada'!#REF!</definedName>
    <definedName name="celda13b" localSheetId="0">'[43]evaluación privada'!#REF!</definedName>
    <definedName name="celda13b">'[43]evaluación privada'!#REF!</definedName>
    <definedName name="celda14" localSheetId="0">'[43]evaluación privada'!#REF!</definedName>
    <definedName name="celda14">'[43]evaluación privada'!#REF!</definedName>
    <definedName name="celda14a" localSheetId="0">'[43]evaluación privada'!#REF!</definedName>
    <definedName name="celda14a">'[43]evaluación privada'!#REF!</definedName>
    <definedName name="celda14b" localSheetId="0">'[43]evaluación privada'!#REF!</definedName>
    <definedName name="celda14b">'[43]evaluación privada'!#REF!</definedName>
    <definedName name="celda15" localSheetId="0">'[43]evaluación privada'!#REF!</definedName>
    <definedName name="celda15">'[43]evaluación privada'!#REF!</definedName>
    <definedName name="celda15a" localSheetId="0">'[43]evaluación privada'!#REF!</definedName>
    <definedName name="celda15a">'[43]evaluación privada'!#REF!</definedName>
    <definedName name="celda15b" localSheetId="0">'[43]evaluación privada'!#REF!</definedName>
    <definedName name="celda15b">'[43]evaluación privada'!#REF!</definedName>
    <definedName name="celda16" localSheetId="0">'[43]evaluación privada'!#REF!</definedName>
    <definedName name="celda16">'[43]evaluación privada'!#REF!</definedName>
    <definedName name="celda16a" localSheetId="0">'[43]evaluación privada'!#REF!</definedName>
    <definedName name="celda16a">'[43]evaluación privada'!#REF!</definedName>
    <definedName name="celda17" localSheetId="0">'[43]evaluación privada'!#REF!</definedName>
    <definedName name="celda17">'[43]evaluación privada'!#REF!</definedName>
    <definedName name="celda17a" localSheetId="0">'[43]evaluación privada'!#REF!</definedName>
    <definedName name="celda17a">'[43]evaluación privada'!#REF!</definedName>
    <definedName name="celda18" localSheetId="0">[43]financiación!#REF!</definedName>
    <definedName name="celda18">[43]financiación!#REF!</definedName>
    <definedName name="celda18a" localSheetId="0">[43]financiación!#REF!</definedName>
    <definedName name="celda18a">[43]financiación!#REF!</definedName>
    <definedName name="celda1c" localSheetId="0">'[43]evaluación socioeconómica'!#REF!</definedName>
    <definedName name="celda1c">'[43]evaluación socioeconómica'!#REF!</definedName>
    <definedName name="celda1d" localSheetId="0">'[43]evaluación socioeconómica'!#REF!</definedName>
    <definedName name="celda1d">'[43]evaluación socioeconómica'!#REF!</definedName>
    <definedName name="celda1e" localSheetId="0">'[43]evaluación socioeconómica'!#REF!</definedName>
    <definedName name="celda1e">'[43]evaluación socioeconómica'!#REF!</definedName>
    <definedName name="celda2" localSheetId="0">[43]alternativas!#REF!</definedName>
    <definedName name="celda2">[43]alternativas!#REF!</definedName>
    <definedName name="celda20" localSheetId="0">[43]alternativas!#REF!</definedName>
    <definedName name="celda20">[43]alternativas!#REF!</definedName>
    <definedName name="celda22" localSheetId="0">[43]alternativas!#REF!</definedName>
    <definedName name="celda22">[43]alternativas!#REF!</definedName>
    <definedName name="celda24" localSheetId="0">'[43]evaluación socioeconómica'!#REF!</definedName>
    <definedName name="celda24">'[43]evaluación socioeconómica'!#REF!</definedName>
    <definedName name="celda25" localSheetId="0">'[43]evaluación socioeconómica'!#REF!</definedName>
    <definedName name="celda25">'[43]evaluación socioeconómica'!#REF!</definedName>
    <definedName name="celda26" localSheetId="0">'[43]evaluación socioeconómica'!#REF!</definedName>
    <definedName name="celda26">'[43]evaluación socioeconómica'!#REF!</definedName>
    <definedName name="celda27" localSheetId="0">'[43]evaluación socioeconómica'!#REF!</definedName>
    <definedName name="celda27">'[43]evaluación socioeconómica'!#REF!</definedName>
    <definedName name="celda28" localSheetId="0">'[43]evaluación socioeconómica'!#REF!</definedName>
    <definedName name="celda28">'[43]evaluación socioeconómica'!#REF!</definedName>
    <definedName name="celda29" localSheetId="0">'[43]evaluación privada'!#REF!</definedName>
    <definedName name="celda29">'[43]evaluación privada'!#REF!</definedName>
    <definedName name="celda30" localSheetId="0">'[43]evaluación privada'!#REF!</definedName>
    <definedName name="celda30">'[43]evaluación privada'!#REF!</definedName>
    <definedName name="celda31" localSheetId="0">'[43]evaluación privada'!#REF!</definedName>
    <definedName name="celda31">'[43]evaluación privada'!#REF!</definedName>
    <definedName name="celda32" localSheetId="0">'[43]evaluación privada'!#REF!</definedName>
    <definedName name="celda32">'[43]evaluación privada'!#REF!</definedName>
    <definedName name="celda33" localSheetId="0">'[43]evaluación privada'!#REF!</definedName>
    <definedName name="celda33">'[43]evaluación privada'!#REF!</definedName>
    <definedName name="celda34" localSheetId="0">'[43]evaluación privada'!#REF!</definedName>
    <definedName name="celda34">'[43]evaluación privada'!#REF!</definedName>
    <definedName name="celda35" localSheetId="0">[43]financiación!#REF!</definedName>
    <definedName name="celda35">[43]financiación!#REF!</definedName>
    <definedName name="Celda36" localSheetId="0">[43]alternativas!#REF!</definedName>
    <definedName name="Celda36">[43]alternativas!#REF!</definedName>
    <definedName name="celda37" localSheetId="0">[43]alternativas!#REF!</definedName>
    <definedName name="celda37">[43]alternativas!#REF!</definedName>
    <definedName name="celda38" localSheetId="0">[43]alternativas!#REF!</definedName>
    <definedName name="celda38">[43]alternativas!#REF!</definedName>
    <definedName name="celda5" localSheetId="0">[43]alternativas!#REF!</definedName>
    <definedName name="celda5">[43]alternativas!#REF!</definedName>
    <definedName name="celda5a" localSheetId="0">[43]alternativas!#REF!</definedName>
    <definedName name="celda5a">[43]alternativas!#REF!</definedName>
    <definedName name="celda6c" localSheetId="0">'[43]evaluación privada'!#REF!</definedName>
    <definedName name="celda6c">'[43]evaluación privada'!#REF!</definedName>
    <definedName name="celda6d" localSheetId="0">'[43]evaluación privada'!#REF!</definedName>
    <definedName name="celda6d">'[43]evaluación privada'!#REF!</definedName>
    <definedName name="celda6e" localSheetId="0">'[43]evaluación privada'!#REF!</definedName>
    <definedName name="celda6e">'[43]evaluación privada'!#REF!</definedName>
    <definedName name="celda6f" localSheetId="0">'[43]evaluación privada'!#REF!</definedName>
    <definedName name="celda6f">'[43]evaluación privada'!#REF!</definedName>
    <definedName name="celda6g" localSheetId="0">'[43]evaluación privada'!#REF!</definedName>
    <definedName name="celda6g">'[43]evaluación privada'!#REF!</definedName>
    <definedName name="celda6h" localSheetId="0">'[43]evaluación privada'!#REF!</definedName>
    <definedName name="celda6h">'[43]evaluación privada'!#REF!</definedName>
    <definedName name="celda7" localSheetId="0">'[43]evaluación privada'!#REF!</definedName>
    <definedName name="celda7">'[43]evaluación privada'!#REF!</definedName>
    <definedName name="celda7a" localSheetId="0">'[43]evaluación privada'!#REF!</definedName>
    <definedName name="celda7a">'[43]evaluación privada'!#REF!</definedName>
    <definedName name="celda7b" localSheetId="0">'[43]evaluación privada'!#REF!</definedName>
    <definedName name="celda7b">'[43]evaluación privada'!#REF!</definedName>
    <definedName name="celda7c" localSheetId="0">'[43]evaluación privada'!#REF!</definedName>
    <definedName name="celda7c">'[43]evaluación privada'!#REF!</definedName>
    <definedName name="celda7d" localSheetId="0">'[43]evaluación privada'!#REF!</definedName>
    <definedName name="celda7d">'[43]evaluación privada'!#REF!</definedName>
    <definedName name="celda7e" localSheetId="0">'[43]evaluación privada'!#REF!</definedName>
    <definedName name="celda7e">'[43]evaluación privada'!#REF!</definedName>
    <definedName name="celda7f" localSheetId="0">'[43]evaluación privada'!#REF!</definedName>
    <definedName name="celda7f">'[43]evaluación privada'!#REF!</definedName>
    <definedName name="celda7g" localSheetId="0">'[43]evaluación privada'!#REF!</definedName>
    <definedName name="celda7g">'[43]evaluación privada'!#REF!</definedName>
    <definedName name="celda7h" localSheetId="0">'[43]evaluación privada'!#REF!</definedName>
    <definedName name="celda7h">'[43]evaluación privada'!#REF!</definedName>
    <definedName name="celda7i" localSheetId="0">'[43]evaluación privada'!#REF!</definedName>
    <definedName name="celda7i">'[43]evaluación privada'!#REF!</definedName>
    <definedName name="celda7j" localSheetId="0">'[43]evaluación privada'!#REF!</definedName>
    <definedName name="celda7j">'[43]evaluación privada'!#REF!</definedName>
    <definedName name="celda8" localSheetId="0">'[43]evaluación privada'!#REF!</definedName>
    <definedName name="celda8">'[43]evaluación privada'!#REF!</definedName>
    <definedName name="celda8a" localSheetId="0">'[43]evaluación privada'!#REF!</definedName>
    <definedName name="celda8a">'[43]evaluación privada'!#REF!</definedName>
    <definedName name="celda8b" localSheetId="0">'[43]evaluación privada'!#REF!</definedName>
    <definedName name="celda8b">'[43]evaluación privada'!#REF!</definedName>
    <definedName name="celda8c" localSheetId="0">'[43]evaluación privada'!#REF!</definedName>
    <definedName name="celda8c">'[43]evaluación privada'!#REF!</definedName>
    <definedName name="celda8d" localSheetId="0">'[43]evaluación privada'!#REF!</definedName>
    <definedName name="celda8d">'[43]evaluación privada'!#REF!</definedName>
    <definedName name="celda8e" localSheetId="0">'[43]evaluación privada'!#REF!</definedName>
    <definedName name="celda8e">'[43]evaluación privada'!#REF!</definedName>
    <definedName name="celda8f" localSheetId="0">'[43]evaluación privada'!#REF!</definedName>
    <definedName name="celda8f">'[43]evaluación privada'!#REF!</definedName>
    <definedName name="celda8g" localSheetId="0">'[43]evaluación privada'!#REF!</definedName>
    <definedName name="celda8g">'[43]evaluación privada'!#REF!</definedName>
    <definedName name="celda8h" localSheetId="0">'[43]evaluación privada'!#REF!</definedName>
    <definedName name="celda8h">'[43]evaluación privada'!#REF!</definedName>
    <definedName name="celda8i" localSheetId="0">'[43]evaluación privada'!#REF!</definedName>
    <definedName name="celda8i">'[43]evaluación privada'!#REF!</definedName>
    <definedName name="celda8j" localSheetId="0">'[43]evaluación privada'!#REF!</definedName>
    <definedName name="celda8j">'[43]evaluación privada'!#REF!</definedName>
    <definedName name="celda9c" localSheetId="0">'[43]evaluación socioeconómica'!#REF!</definedName>
    <definedName name="celda9c">'[43]evaluación socioeconómica'!#REF!</definedName>
    <definedName name="celda9d" localSheetId="0">'[43]evaluación socioeconómica'!#REF!</definedName>
    <definedName name="celda9d">'[43]evaluación socioeconómica'!#REF!</definedName>
    <definedName name="celda9e" localSheetId="0">'[43]evaluación socioeconómica'!#REF!</definedName>
    <definedName name="celda9e">'[43]evaluación socioeconómica'!#REF!</definedName>
    <definedName name="celda9f" localSheetId="0">'[43]evaluación socioeconómica'!#REF!</definedName>
    <definedName name="celda9f">'[43]evaluación socioeconómica'!#REF!</definedName>
    <definedName name="celda9g" localSheetId="0">'[43]evaluación socioeconómica'!#REF!</definedName>
    <definedName name="celda9g">'[43]evaluación socioeconómica'!#REF!</definedName>
    <definedName name="celda9h" localSheetId="0">'[43]evaluación socioeconómica'!#REF!</definedName>
    <definedName name="celda9h">'[43]evaluación socioeconómica'!#REF!</definedName>
    <definedName name="celdacontrol" localSheetId="0">'[43]evaluación socioeconómica'!#REF!</definedName>
    <definedName name="celdacontrol">'[43]evaluación socioeconómica'!#REF!</definedName>
    <definedName name="celdacontrol2" localSheetId="0">'[43]evaluación socioeconómica'!#REF!</definedName>
    <definedName name="celdacontrol2">'[43]evaluación socioeconómica'!#REF!</definedName>
    <definedName name="celdacontrol3" localSheetId="0">'[43]evaluación socioeconómica'!#REF!</definedName>
    <definedName name="celdacontrol3">'[43]evaluación socioeconómica'!#REF!</definedName>
    <definedName name="celdas" localSheetId="0">#REF!</definedName>
    <definedName name="celdas">#REF!</definedName>
    <definedName name="celdatotal" localSheetId="0">'[43]evaluación socioeconómica'!#REF!</definedName>
    <definedName name="celdatotal">'[43]evaluación socioeconómica'!#REF!</definedName>
    <definedName name="celdatotal2" localSheetId="0">'[43]evaluación privada'!#REF!</definedName>
    <definedName name="celdatotal2">'[43]evaluación privada'!#REF!</definedName>
    <definedName name="celdatotal3" localSheetId="0">'[43]evaluación privada'!#REF!</definedName>
    <definedName name="celdatotal3">'[43]evaluación privada'!#REF!</definedName>
    <definedName name="celdatotal5" localSheetId="0">'[43]evaluación socioeconómica'!#REF!</definedName>
    <definedName name="celdatotal5">'[43]evaluación socioeconómica'!#REF!</definedName>
    <definedName name="celdatotal6" localSheetId="0">'[43]evaluación socioeconómica'!#REF!</definedName>
    <definedName name="celdatotal6">'[43]evaluación socioeconómica'!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hacoinvestment">[96]Tables!$G$3:$H$10</definedName>
    <definedName name="chacoresults">[96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 localSheetId="1">#REF!</definedName>
    <definedName name="CHMECH">#REF!</definedName>
    <definedName name="CHMECHVOL" localSheetId="0">#REF!</definedName>
    <definedName name="CHMECHVOL" localSheetId="1">#REF!</definedName>
    <definedName name="CHMECHVOL">#REF!</definedName>
    <definedName name="CHMEPRI" localSheetId="0">#REF!</definedName>
    <definedName name="CHMEPRI" localSheetId="1">#REF!</definedName>
    <definedName name="CHMEPRI">#REF!</definedName>
    <definedName name="CHMEPRIVOL" localSheetId="0">#REF!</definedName>
    <definedName name="CHMEPRIVOL" localSheetId="1">#REF!</definedName>
    <definedName name="CHMEPRIVOL">#REF!</definedName>
    <definedName name="CHMEPUB" localSheetId="0">#REF!</definedName>
    <definedName name="CHMEPUB" localSheetId="1">#REF!</definedName>
    <definedName name="CHMEPUB">#REF!</definedName>
    <definedName name="CHMEPUBVOL" localSheetId="0">#REF!</definedName>
    <definedName name="CHMEPUBVOL" localSheetId="1">#REF!</definedName>
    <definedName name="CHMEPUBVOL">#REF!</definedName>
    <definedName name="CHMETOT" localSheetId="0">#REF!</definedName>
    <definedName name="CHMETOT" localSheetId="1">#REF!</definedName>
    <definedName name="CHMETOT">#REF!</definedName>
    <definedName name="CHMETOTVOL" localSheetId="0">#REF!</definedName>
    <definedName name="CHMETOTVOL" localSheetId="1">#REF!</definedName>
    <definedName name="CHMETOTVOL">#REF!</definedName>
    <definedName name="CHMNCH" localSheetId="0">#REF!</definedName>
    <definedName name="CHMNCH" localSheetId="1">#REF!</definedName>
    <definedName name="CHMNCH">#REF!</definedName>
    <definedName name="CHMNCHVOL" localSheetId="0">#REF!</definedName>
    <definedName name="CHMNCHVOL" localSheetId="1">#REF!</definedName>
    <definedName name="CHMNCHVOL">#REF!</definedName>
    <definedName name="CHMNPRI" localSheetId="0">#REF!</definedName>
    <definedName name="CHMNPRI" localSheetId="1">#REF!</definedName>
    <definedName name="CHMNPRI">#REF!</definedName>
    <definedName name="CHMNPRIVOL" localSheetId="0">#REF!</definedName>
    <definedName name="CHMNPRIVOL" localSheetId="1">#REF!</definedName>
    <definedName name="CHMNPRIVOL">#REF!</definedName>
    <definedName name="CHMNPUB" localSheetId="0">#REF!</definedName>
    <definedName name="CHMNPUB" localSheetId="1">#REF!</definedName>
    <definedName name="CHMNPUB">#REF!</definedName>
    <definedName name="CHMNPUBVOL" localSheetId="0">#REF!</definedName>
    <definedName name="CHMNPUBVOL" localSheetId="1">#REF!</definedName>
    <definedName name="CHMNPUBVOL">#REF!</definedName>
    <definedName name="CHMNTOT" localSheetId="0">#REF!</definedName>
    <definedName name="CHMNTOT" localSheetId="1">#REF!</definedName>
    <definedName name="CHMNTOT">#REF!</definedName>
    <definedName name="CHMNTOTVOL" localSheetId="0">#REF!</definedName>
    <definedName name="CHMNTOTVOL" localSheetId="1">#REF!</definedName>
    <definedName name="CHMNTOTVOL">#REF!</definedName>
    <definedName name="CHTOT" localSheetId="0">#REF!</definedName>
    <definedName name="CHTOT" localSheetId="1">#REF!</definedName>
    <definedName name="CHTOT">#REF!</definedName>
    <definedName name="CHTOTVOL" localSheetId="0">#REF!</definedName>
    <definedName name="CHTOTVOL" localSheetId="1">#REF!</definedName>
    <definedName name="CHTOTVOL">#REF!</definedName>
    <definedName name="ckjdi2" localSheetId="0">[97]Sheet1!$A$1:$IV$1:R0</definedName>
    <definedName name="ckjdi2">[97]Sheet1!$A$1:$IV$1:R0</definedName>
    <definedName name="Clase1">[98]FREC!$K$3</definedName>
    <definedName name="Clase2">[98]FREC!$K$5</definedName>
    <definedName name="CMg" localSheetId="0">#REF!</definedName>
    <definedName name="CMg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localSheetId="1" hidden="1">{"'DMAX'!$A$10:$P$43"}</definedName>
    <definedName name="colapsosA" hidden="1">{"'DMAX'!$A$10:$P$43"}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isión">1.15</definedName>
    <definedName name="Comp_Ago_Oct" localSheetId="0">'[99]Ejecución 2004'!#REF!</definedName>
    <definedName name="Comp_Ago_Oct">'[99]Ejecución 2004'!#REF!</definedName>
    <definedName name="COMPDIC" localSheetId="0">'[99]Ejecución 2004'!#REF!</definedName>
    <definedName name="COMPDIC">'[99]Ejecución 2004'!#REF!</definedName>
    <definedName name="componentes2" localSheetId="0">[43]alternativas!#REF!</definedName>
    <definedName name="componentes2">[43]alternativas!#REF!</definedName>
    <definedName name="componentes3" localSheetId="0">[43]alternativas!#REF!</definedName>
    <definedName name="componentes3">[43]alternativas!#REF!</definedName>
    <definedName name="COMPREGI" localSheetId="0">#REF!</definedName>
    <definedName name="COMPREGI" localSheetId="1">#REF!</definedName>
    <definedName name="COMPREGI">#REF!</definedName>
    <definedName name="ConAbr">[100]Abr!$B$37:$HZ$37</definedName>
    <definedName name="ConEne">[100]Ene!$B$37:$HZ$37</definedName>
    <definedName name="ConFeb">[100]Feb!$B$37:$HZ$37</definedName>
    <definedName name="ConJun">[100]Jun!$B$37:$HZ$37</definedName>
    <definedName name="ConMar">[100]Mar!$B$37:$HZ$37</definedName>
    <definedName name="ConMay">[100]May!$B$37:$HZ$37</definedName>
    <definedName name="CONSOLIDADOMAXUSBOLIVIAINC" localSheetId="0">#REF!</definedName>
    <definedName name="CONSOLIDADOMAXUSBOLIVIAINC" localSheetId="1">#REF!</definedName>
    <definedName name="CONSOLIDADOMAXUSBOLIVIAINC">#REF!</definedName>
    <definedName name="CONSOLIDADOTOTAL">[101]Octubre!$A$1:$H$25</definedName>
    <definedName name="Consulta_desde_unix" localSheetId="0">#REF!</definedName>
    <definedName name="Consulta_desde_unix" localSheetId="1">#REF!</definedName>
    <definedName name="Consulta_desde_unix">#REF!</definedName>
    <definedName name="CostoIncremental" localSheetId="0">[43]preparacion!#REF!</definedName>
    <definedName name="CostoIncremental">[43]preparacion!#REF!</definedName>
    <definedName name="CostosComercializacion" localSheetId="0">#REF!</definedName>
    <definedName name="CostosComercializacion" localSheetId="1">#REF!</definedName>
    <definedName name="CostosComercializacion">#REF!</definedName>
    <definedName name="CostosInversion" localSheetId="0">#REF!</definedName>
    <definedName name="CostosInversion" localSheetId="1">#REF!</definedName>
    <definedName name="CostosInversion">#REF!</definedName>
    <definedName name="CostosOperacion" localSheetId="0">#REF!</definedName>
    <definedName name="CostosOperacion" localSheetId="1">#REF!</definedName>
    <definedName name="CostosOperacion">#REF!</definedName>
    <definedName name="CostosProduccion" localSheetId="0">#REF!</definedName>
    <definedName name="CostosProduccion" localSheetId="1">#REF!</definedName>
    <definedName name="CostosProduccion">#REF!</definedName>
    <definedName name="CPAT" localSheetId="0">[102]REER!$CA$2:$CM$291</definedName>
    <definedName name="CPAT" localSheetId="1">[102]REER!$CA$2:$CM$291</definedName>
    <definedName name="CPAT">[103]REER!$CA$2:$CM$291</definedName>
    <definedName name="cppc" localSheetId="0">'[43]evaluación socioeconómica'!#REF!</definedName>
    <definedName name="cppc">'[43]evaluación socioeconómica'!#REF!</definedName>
    <definedName name="cppc2" localSheetId="0">'[43]evaluación socioeconómica'!#REF!</definedName>
    <definedName name="cppc2">'[43]evaluación socioeconómica'!#REF!</definedName>
    <definedName name="cppc2p" localSheetId="0">'[43]evaluación privada'!#REF!</definedName>
    <definedName name="cppc2p">'[43]evaluación privada'!#REF!</definedName>
    <definedName name="cppc3" localSheetId="0">'[43]evaluación socioeconómica'!#REF!</definedName>
    <definedName name="cppc3">'[43]evaluación socioeconómica'!#REF!</definedName>
    <definedName name="cppc3p" localSheetId="0">'[43]evaluación privada'!#REF!</definedName>
    <definedName name="cppc3p">'[43]evaluación privada'!#REF!</definedName>
    <definedName name="cppcp" localSheetId="0">'[43]evaluación privada'!#REF!</definedName>
    <definedName name="cppcp">'[43]evaluación privada'!#REF!</definedName>
    <definedName name="CRC" localSheetId="0">#REF!</definedName>
    <definedName name="CRC" localSheetId="1">#REF!</definedName>
    <definedName name="CRC">#REF!</definedName>
    <definedName name="Crc_VALLE_HERMOSO" localSheetId="0">[41]Febrero!$B$120:$D$152</definedName>
    <definedName name="Crc_VALLE_HERMOSO" localSheetId="1">[41]Febrero!$B$120:$D$152</definedName>
    <definedName name="Crc_VALLE_HERMOSO">[42]Febrero!$B$120:$D$152</definedName>
    <definedName name="CREC_AS" localSheetId="0">#REF!</definedName>
    <definedName name="CREC_AS">#REF!</definedName>
    <definedName name="crec_mund">OFFSET('[104]priv preferenciales'!$X$7,0,0,COUNT('[104]priv preferenciales'!$X$1:$X$65536),1)</definedName>
    <definedName name="Crecimiento_mundial" localSheetId="0">[1]M1!#REF!</definedName>
    <definedName name="Crecimiento_mundial">[1]M1!#REF!</definedName>
    <definedName name="CREDIT">[59]FUEN1!$DL$9:$DL$134</definedName>
    <definedName name="CREDME" localSheetId="0">#REF!</definedName>
    <definedName name="CREDME" localSheetId="1">#REF!</definedName>
    <definedName name="CREDME">#REF!</definedName>
    <definedName name="CREDMN" localSheetId="0">#REF!</definedName>
    <definedName name="CREDMN" localSheetId="1">#REF!</definedName>
    <definedName name="CREDMN">#REF!</definedName>
    <definedName name="criterio_mensual">OFFSET([79]TasMensual!$G$2,0,0,COUNTA([79]TasMensual!$G$2:$G$10000),1)</definedName>
    <definedName name="criterio_semanal">OFFSET('[79]Tas Semanal'!$G$2,0,0,COUNTA('[79]Tas Semanal'!$G$2:$G$9999),1)</definedName>
    <definedName name="criterio_sondeo" localSheetId="0">OFFSET([79]Sondeo!$K$2,0,0,conatar([79]Sondeo!$K$2:$K$1000),1)</definedName>
    <definedName name="criterio_sondeo" localSheetId="1">OFFSET([79]Sondeo!$K$2,0,0,conatar([79]Sondeo!$K$2:$K$1000),1)</definedName>
    <definedName name="criterio_sondeo">OFFSET([79]Sondeo!$K$2,0,0,conatar([79]Sondeo!$K$2:$K$1000),1)</definedName>
    <definedName name="criterio2_mensual">OFFSET([79]TasMensual!$H$2,0,0,COUNTA([79]TasMensual!$H$2:$H$10000),1)</definedName>
    <definedName name="criterio2_semanal">OFFSET('[79]Tas Semanal'!$H$2,0,0,COUNTA('[79]Tas Semanal'!$H$2:$H$9999),1)</definedName>
    <definedName name="criterio2_sondeo">OFFSET([79]Sondeo!$H$2,0,0,COUNTA([79]Sondeo!$H$2:$H$100),1)</definedName>
    <definedName name="_xlnm.Criteria" localSheetId="0">#REF!</definedName>
    <definedName name="_xlnm.Criteria" localSheetId="1">#REF!</definedName>
    <definedName name="_xlnm.Criteria">#REF!</definedName>
    <definedName name="Criterios_IM">#N/A</definedName>
    <definedName name="CROMA1" localSheetId="0">#REF!</definedName>
    <definedName name="CROMA1" localSheetId="1">#REF!</definedName>
    <definedName name="CROMA1">#REF!</definedName>
    <definedName name="CROMA2" localSheetId="0">#REF!</definedName>
    <definedName name="CROMA2" localSheetId="1">#REF!</definedName>
    <definedName name="CROMA2">#REF!</definedName>
    <definedName name="CTT00" localSheetId="0">[36]agregada!#REF!</definedName>
    <definedName name="CTT00">[36]agregada!#REF!</definedName>
    <definedName name="cuaa22" localSheetId="0">#REF!</definedName>
    <definedName name="cuaa22">#REF!</definedName>
    <definedName name="cuad1_89" localSheetId="0">'[71]1'!#REF!</definedName>
    <definedName name="cuad1_89">'[71]1'!#REF!</definedName>
    <definedName name="cuad1_89_94" localSheetId="0">'[71]1'!#REF!,'[71]1'!$A$1:$L$51,'[71]1'!#REF!,'[71]1'!#REF!,'[71]1'!#REF!,'[71]1'!#REF!</definedName>
    <definedName name="cuad1_89_94">'[71]1'!#REF!,'[71]1'!$A$1:$L$51,'[71]1'!#REF!,'[71]1'!#REF!,'[71]1'!#REF!,'[71]1'!#REF!</definedName>
    <definedName name="cuad1_91" localSheetId="0">'[71]1'!#REF!</definedName>
    <definedName name="cuad1_91">'[71]1'!#REF!</definedName>
    <definedName name="cuad1_92" localSheetId="0">'[71]1'!#REF!</definedName>
    <definedName name="cuad1_92">'[71]1'!#REF!</definedName>
    <definedName name="cuad1_93" localSheetId="0">'[71]1'!#REF!</definedName>
    <definedName name="cuad1_93">'[71]1'!#REF!</definedName>
    <definedName name="cuad1_94" localSheetId="0">'[71]1'!#REF!</definedName>
    <definedName name="cuad1_94">'[71]1'!#REF!</definedName>
    <definedName name="cuad1_95" localSheetId="0">'[71]1'!#REF!</definedName>
    <definedName name="cuad1_95">'[71]1'!#REF!</definedName>
    <definedName name="cuad1_96" localSheetId="0">'[71]1'!#REF!</definedName>
    <definedName name="cuad1_96">'[71]1'!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'[71]9'!#REF!</definedName>
    <definedName name="cuad11">'[71]9'!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'[71]1'!#REF!</definedName>
    <definedName name="cuad14_89">'[71]1'!#REF!</definedName>
    <definedName name="cuad14_89_94" localSheetId="0">'[71]1'!#REF!,'[71]1'!#REF!,'[71]1'!#REF!,'[71]1'!#REF!,'[71]1'!#REF!,'[71]1'!#REF!</definedName>
    <definedName name="cuad14_89_94">'[71]1'!#REF!,'[71]1'!#REF!,'[71]1'!#REF!,'[71]1'!#REF!,'[71]1'!#REF!,'[71]1'!#REF!</definedName>
    <definedName name="cuad14_89_96" localSheetId="0">'[71]1'!#REF!,'[71]1'!#REF!,'[71]1'!#REF!,'[71]1'!#REF!,'[71]1'!#REF!,'[71]1'!#REF!,'[71]1'!#REF!,'[71]1'!#REF!</definedName>
    <definedName name="cuad14_89_96">'[71]1'!#REF!,'[71]1'!#REF!,'[71]1'!#REF!,'[71]1'!#REF!,'[71]1'!#REF!,'[71]1'!#REF!,'[71]1'!#REF!,'[71]1'!#REF!</definedName>
    <definedName name="cuad14_90" localSheetId="0">'[71]1'!#REF!</definedName>
    <definedName name="cuad14_90">'[71]1'!#REF!</definedName>
    <definedName name="cuad14_91" localSheetId="0">'[71]1'!#REF!</definedName>
    <definedName name="cuad14_91">'[71]1'!#REF!</definedName>
    <definedName name="cuad14_92" localSheetId="0">'[71]1'!#REF!</definedName>
    <definedName name="cuad14_92">'[71]1'!#REF!</definedName>
    <definedName name="cuad14_93" localSheetId="0">'[71]1'!#REF!</definedName>
    <definedName name="cuad14_93">'[71]1'!#REF!</definedName>
    <definedName name="cuad14_94" localSheetId="0">'[71]1'!#REF!</definedName>
    <definedName name="cuad14_94">'[71]1'!#REF!</definedName>
    <definedName name="cuad14_95" localSheetId="0">'[71]1'!#REF!</definedName>
    <definedName name="cuad14_95">'[71]1'!#REF!</definedName>
    <definedName name="cuad14_96" localSheetId="0">'[71]1'!#REF!</definedName>
    <definedName name="cuad14_96">'[71]1'!#REF!</definedName>
    <definedName name="cuad2_89" localSheetId="0">'[71]1'!#REF!</definedName>
    <definedName name="cuad2_89">'[71]1'!#REF!</definedName>
    <definedName name="cuad2_89_95" localSheetId="0">'[71]1'!#REF!,'[71]1'!#REF!,'[71]1'!#REF!,'[71]1'!#REF!,'[71]1'!#REF!,'[71]1'!#REF!,'[71]1'!#REF!</definedName>
    <definedName name="cuad2_89_95">'[71]1'!#REF!,'[71]1'!#REF!,'[71]1'!#REF!,'[71]1'!#REF!,'[71]1'!#REF!,'[71]1'!#REF!,'[71]1'!#REF!</definedName>
    <definedName name="cuad2_89_96" localSheetId="0">'[71]1'!#REF!,'[71]1'!#REF!,'[71]1'!#REF!,'[71]1'!#REF!,'[71]1'!#REF!,'[71]1'!#REF!,'[71]1'!#REF!,'[71]1'!#REF!</definedName>
    <definedName name="cuad2_89_96">'[71]1'!#REF!,'[71]1'!#REF!,'[71]1'!#REF!,'[71]1'!#REF!,'[71]1'!#REF!,'[71]1'!#REF!,'[71]1'!#REF!,'[71]1'!#REF!</definedName>
    <definedName name="cuad2_90" localSheetId="0">'[71]1'!#REF!</definedName>
    <definedName name="cuad2_90">'[71]1'!#REF!</definedName>
    <definedName name="cuad2_91" localSheetId="0">'[71]1'!#REF!</definedName>
    <definedName name="cuad2_91">'[71]1'!#REF!</definedName>
    <definedName name="cuad2_92" localSheetId="0">'[71]1'!#REF!</definedName>
    <definedName name="cuad2_92">'[71]1'!#REF!</definedName>
    <definedName name="cuad2_93" localSheetId="0">'[71]1'!#REF!</definedName>
    <definedName name="cuad2_93">'[71]1'!#REF!</definedName>
    <definedName name="cuad2_94" localSheetId="0">'[71]1'!#REF!</definedName>
    <definedName name="cuad2_94">'[71]1'!#REF!</definedName>
    <definedName name="cuad2_95" localSheetId="0">'[71]1'!#REF!</definedName>
    <definedName name="cuad2_95">'[71]1'!#REF!</definedName>
    <definedName name="cuad2_96" localSheetId="0">'[71]1'!#REF!</definedName>
    <definedName name="cuad2_96">'[71]1'!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'[71]9'!#REF!,'[71]9'!$A$1:$M$42,'[71]9'!#REF!,'[71]9'!#REF!,'[71]9'!#REF!,'[71]9'!#REF!</definedName>
    <definedName name="cuad9">'[71]9'!#REF!,'[71]9'!$A$1:$M$42,'[71]9'!#REF!,'[71]9'!#REF!,'[71]9'!#REF!,'[71]9'!#REF!</definedName>
    <definedName name="cuadro" localSheetId="0">#REF!</definedName>
    <definedName name="cuadro" localSheetId="1">#REF!</definedName>
    <definedName name="cuadro">#REF!</definedName>
    <definedName name="CUADRO_2" localSheetId="0">'[105]PAPE-98'!#REF!</definedName>
    <definedName name="CUADRO_2">'[105]PAPE-98'!#REF!</definedName>
    <definedName name="CUADRO_V9" localSheetId="0">#REF!</definedName>
    <definedName name="CUADRO_V9">#REF!</definedName>
    <definedName name="cuadro1" localSheetId="0">OFFSET('[106]priv preferenciales'!$AA$7,0,0,COUNT('[106]priv preferenciales'!$AA$1:$AA$65536),1)</definedName>
    <definedName name="cuadro1" localSheetId="1">OFFSET('[106]priv preferenciales'!$AA$7,0,0,COUNT('[106]priv preferenciales'!$AA$1:$AA$65536),1)</definedName>
    <definedName name="cuadro1">OFFSET('[107]priv preferenciales'!$AA$7,0,0,COUNT('[107]priv preferenciales'!$AA$1:$AA$65536),1)</definedName>
    <definedName name="CUADRO2">[108]SALES_INC!$L$3:$O$14</definedName>
    <definedName name="CUADRO3" localSheetId="0">#REF!</definedName>
    <definedName name="CUADRO3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toTRIM" localSheetId="0">#REF!</definedName>
    <definedName name="CuartoTRIM" localSheetId="1">#REF!</definedName>
    <definedName name="CuartoTRIM">#REF!</definedName>
    <definedName name="Cum.Interest" localSheetId="0">IF(#REF!&lt;&gt;"",#REF!+#REF!,"")</definedName>
    <definedName name="Cum.Interest" localSheetId="1">IF(#REF!&lt;&gt;"",#REF!+#REF!,"")</definedName>
    <definedName name="Cum.Interest">IF(#REF!&lt;&gt;"",#REF!+#REF!,"")</definedName>
    <definedName name="CurrencyList">'[109]Report Form'!$B$5:$B$7</definedName>
    <definedName name="CUSTOD">[59]FUEN1!$DK$9:$DK$134</definedName>
    <definedName name="cv" localSheetId="0" hidden="1">#REF!</definedName>
    <definedName name="cv" localSheetId="1" hidden="1">#REF!</definedName>
    <definedName name="cv" hidden="1">#REF!</definedName>
    <definedName name="D" localSheetId="0">OFFSET(#REF!,0,0,COUNTA(#REF!),1)</definedName>
    <definedName name="D" localSheetId="1">OFFSET(#REF!,0,0,COUNTA(#REF!),1)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110]Cuadro 4.8 A'!$A$8208</definedName>
    <definedName name="dani">'[110]Cuadro 4.8 A'!$AO$9</definedName>
    <definedName name="dasd3wqeqas" localSheetId="0" hidden="1">#REF!</definedName>
    <definedName name="dasd3wqeqas" localSheetId="1" hidden="1">#REF!</definedName>
    <definedName name="dasd3wqeqas" hidden="1">#REF!</definedName>
    <definedName name="dasddasdsad" localSheetId="0">OFFSET('[111]priv preferenciales'!$W$7,0,0,COUNT('[111]priv preferenciales'!$W$1:$W$65536),1)</definedName>
    <definedName name="dasddasdsad" localSheetId="1">OFFSET('[111]priv preferenciales'!$W$7,0,0,COUNT('[111]priv preferenciales'!$W$1:$W$65536),1)</definedName>
    <definedName name="dasddasdsad">OFFSET('[112]priv preferenciales'!$W$7,0,0,COUNT('[112]priv preferenciales'!$W$1:$W$65536),1)</definedName>
    <definedName name="Data">#N/A</definedName>
    <definedName name="DatAbr">[100]Abr!$B$2:$HZ$35</definedName>
    <definedName name="DatEne">[100]Ene!$B$2:$HZ$35</definedName>
    <definedName name="DatFeb">[100]Feb!$B$2:$HZ$35</definedName>
    <definedName name="DatJun">[100]Jun!$B$2:$HZ$35</definedName>
    <definedName name="DatMar">[100]Mar!$B$2:$HZ$35</definedName>
    <definedName name="DatMay">[100]May!$B$2:$HZ$35</definedName>
    <definedName name="Datos" localSheetId="0">#REF!</definedName>
    <definedName name="Datos" localSheetId="1">#REF!</definedName>
    <definedName name="Datos">#REF!</definedName>
    <definedName name="dd" localSheetId="0" hidden="1">[44]mor!#REF!</definedName>
    <definedName name="dd" localSheetId="1" hidden="1">[44]mor!#REF!</definedName>
    <definedName name="dd" hidden="1">[44]mor!#REF!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 localSheetId="1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DDD" localSheetId="0">[53]Sheet1!$1:$1:R0</definedName>
    <definedName name="DDDDD">[53]Sheet1!$1:$1:R0</definedName>
    <definedName name="dde" localSheetId="0" hidden="1">[44]xor!#REF!</definedName>
    <definedName name="dde" localSheetId="1" hidden="1">[44]xor!#REF!</definedName>
    <definedName name="dde" hidden="1">[44]xor!#REF!</definedName>
    <definedName name="ddff" localSheetId="0">#REF!</definedName>
    <definedName name="ddff" localSheetId="1">#REF!</definedName>
    <definedName name="ddff">#REF!</definedName>
    <definedName name="dds" localSheetId="0">#REF!</definedName>
    <definedName name="dds" localSheetId="1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60]DEP!$A$1:$R$73</definedName>
    <definedName name="DESPAI" localSheetId="0">[44]xor!#REF!</definedName>
    <definedName name="DESPAI">[44]xor!#REF!</definedName>
    <definedName name="dfd" localSheetId="0">#REF!,#REF!</definedName>
    <definedName name="dfd" localSheetId="1">#REF!,#REF!</definedName>
    <definedName name="dfd">#REF!,#REF!</definedName>
    <definedName name="dfFAdfaF" localSheetId="0" hidden="1">#REF!</definedName>
    <definedName name="dfFAdfaF" localSheetId="1" hidden="1">#REF!</definedName>
    <definedName name="dfFAdfaF" hidden="1">#REF!</definedName>
    <definedName name="dfhdyjdrtgh" localSheetId="0" hidden="1">#REF!</definedName>
    <definedName name="dfhdyjdrtgh" localSheetId="1" hidden="1">#REF!</definedName>
    <definedName name="dfhdyjdrtgh" hidden="1">#REF!</definedName>
    <definedName name="dfverververver" localSheetId="0">'[9]2006'!#REF!</definedName>
    <definedName name="dfverververver">'[9]2006'!#REF!</definedName>
    <definedName name="dgsdfgd" localSheetId="0">[53]Sheet1!$A$1:$IV$1:R0</definedName>
    <definedName name="dgsdfgd" localSheetId="1">[53]Sheet1!$A$1:$IV$1:R0</definedName>
    <definedName name="dgsdfgd">[53]Sheet1!$A$1:$IV$1:R0</definedName>
    <definedName name="dhjdhjg" localSheetId="0" hidden="1">#REF!</definedName>
    <definedName name="dhjdhjg" localSheetId="1" hidden="1">#REF!</definedName>
    <definedName name="dhjdhjg" hidden="1">#REF!</definedName>
    <definedName name="dia">[60]RES!$U$1:$AL$80</definedName>
    <definedName name="DicCuci">[113]!DicCui[#All]</definedName>
    <definedName name="discountrate">[96]Tables!$B$3:$C$21</definedName>
    <definedName name="div">1000000</definedName>
    <definedName name="divi" localSheetId="0">[114]compradivisas!#REF!</definedName>
    <definedName name="divi">[114]compradivisas!#REF!</definedName>
    <definedName name="divisas2" localSheetId="0">'[43]evaluación socioeconómica'!#REF!</definedName>
    <definedName name="divisas2">'[43]evaluación socioeconómica'!#REF!</definedName>
    <definedName name="divisas3" localSheetId="0">'[43]evaluación socioeconómica'!#REF!</definedName>
    <definedName name="divisas3">'[43]evaluación socioeconómica'!#REF!</definedName>
    <definedName name="djd" localSheetId="0" hidden="1">'[115]Base Comm'!#REF!</definedName>
    <definedName name="djd" localSheetId="1" hidden="1">'[115]Base Comm'!#REF!</definedName>
    <definedName name="djd" hidden="1">'[116]Base Comm'!#REF!</definedName>
    <definedName name="dolar" localSheetId="0">OFFSET([69]tcambio!$AA$8,0,0,COUNT([69]tcambio!$AA$1:$AA$65536),1)</definedName>
    <definedName name="dolar" localSheetId="1">OFFSET([69]tcambio!$AA$8,0,0,COUNT([69]tcambio!$AA$1:$AA$65536),1)</definedName>
    <definedName name="dolar">OFFSET([70]tcambio!$AA$8,0,0,COUNT([70]tcambio!$AA$1:$AA$65536),1)</definedName>
    <definedName name="ds" localSheetId="0">OFFSET([64]tcambio!$AK$8,0,0,COUNT([64]tcambio!$AK$1:$AK$65536),1)</definedName>
    <definedName name="ds" localSheetId="1">OFFSET([64]tcambio!$AK$8,0,0,COUNT([64]tcambio!$AK$1:$AK$65536),1)</definedName>
    <definedName name="ds">OFFSET([38]tcambio!$AK$8,0,0,COUNT([38]tcambio!$AK$1:$AK$65536),1)</definedName>
    <definedName name="dsd" localSheetId="0">OFFSET([64]tcambio!$AK$8,0,0,COUNT([64]tcambio!$AK$1:$AK$65536),1)</definedName>
    <definedName name="dsd" localSheetId="1">OFFSET([64]tcambio!$AK$8,0,0,COUNT([64]tcambio!$AK$1:$AK$65536),1)</definedName>
    <definedName name="dsd">OFFSET([38]tcambio!$AK$8,0,0,COUNT([38]tcambio!$AK$1:$AK$65536),1)</definedName>
    <definedName name="dt" localSheetId="0">#REF!</definedName>
    <definedName name="dt" localSheetId="1">#REF!</definedName>
    <definedName name="dt">#REF!</definedName>
    <definedName name="duréedevie" localSheetId="0">[117]sensibilite!$G$1:$G$65536</definedName>
    <definedName name="duréedevie" localSheetId="1">[117]sensibilite!$G$1:$G$65536</definedName>
    <definedName name="duréedevie">[118]sensibilite!$G$1:$G$65536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yj" localSheetId="0" hidden="1">#REF!</definedName>
    <definedName name="dyj" localSheetId="1" hidden="1">#REF!</definedName>
    <definedName name="dyj" hidden="1">#REF!</definedName>
    <definedName name="dyjdtjdt" localSheetId="0" hidden="1">#REF!</definedName>
    <definedName name="dyjdtjdt" localSheetId="1" hidden="1">#REF!</definedName>
    <definedName name="dyjdtjdt" hidden="1">#REF!</definedName>
    <definedName name="E" localSheetId="0">OFFSET(#REF!,0,0,COUNTA(#REF!),1)</definedName>
    <definedName name="E" localSheetId="1">OFFSET(#REF!,0,0,COUNTA(#REF!),1)</definedName>
    <definedName name="E">#REF!</definedName>
    <definedName name="E1E30">[59]FUEN1!$DE$9:$DE$134</definedName>
    <definedName name="EBIDTA">#N/A</definedName>
    <definedName name="EC">[58]EC!$A$1:$AC$89</definedName>
    <definedName name="eddw" localSheetId="0">#REF!</definedName>
    <definedName name="eddw">#REF!</definedName>
    <definedName name="EDMMVDOL" localSheetId="0">#REF!</definedName>
    <definedName name="EDMMVDOL" localSheetId="1">#REF!</definedName>
    <definedName name="EDMMVDOL">#REF!</definedName>
    <definedName name="EDMMVDOLVOL" localSheetId="0">#REF!</definedName>
    <definedName name="EDMMVDOLVOL" localSheetId="1">#REF!</definedName>
    <definedName name="EDMMVDOLVOL">#REF!</definedName>
    <definedName name="EDV">[59]FUEN1!$DF$9:$DF$134</definedName>
    <definedName name="EDVME" localSheetId="0">#REF!</definedName>
    <definedName name="EDVME" localSheetId="1">#REF!</definedName>
    <definedName name="EDVME">#REF!</definedName>
    <definedName name="EDVMEMVDOL" localSheetId="0">#REF!</definedName>
    <definedName name="EDVMEMVDOL" localSheetId="1">#REF!</definedName>
    <definedName name="EDVMEMVDOL">#REF!</definedName>
    <definedName name="EDVMEMVDOLVOL" localSheetId="0">#REF!</definedName>
    <definedName name="EDVMEMVDOLVOL" localSheetId="1">#REF!</definedName>
    <definedName name="EDVMEMVDOLVOL">#REF!</definedName>
    <definedName name="EDVMEVOL" localSheetId="0">#REF!</definedName>
    <definedName name="EDVMEVOL" localSheetId="1">#REF!</definedName>
    <definedName name="EDVMEVOL">#REF!</definedName>
    <definedName name="EDVMN" localSheetId="0">#REF!</definedName>
    <definedName name="EDVMN" localSheetId="1">#REF!</definedName>
    <definedName name="EDVMN">#REF!</definedName>
    <definedName name="EDVMNUFVVOL" localSheetId="0">#REF!</definedName>
    <definedName name="EDVMNUFVVOL" localSheetId="1">#REF!</definedName>
    <definedName name="EDVMNUFVVOL">#REF!</definedName>
    <definedName name="EDVMNVOL" localSheetId="0">#REF!</definedName>
    <definedName name="EDVMNVOL" localSheetId="1">#REF!</definedName>
    <definedName name="EDVMNVOL">#REF!</definedName>
    <definedName name="EDVUFV" localSheetId="0">#REF!</definedName>
    <definedName name="EDVUFV" localSheetId="1">#REF!</definedName>
    <definedName name="EDVUFV">#REF!</definedName>
    <definedName name="EDVUFVVOL" localSheetId="0">#REF!</definedName>
    <definedName name="EDVUFVVOL" localSheetId="1">#REF!</definedName>
    <definedName name="EDVUFVVOL">#REF!</definedName>
    <definedName name="ee" localSheetId="0">[53]Sheet1!$A$1:$IV$1:R0</definedName>
    <definedName name="ee" localSheetId="1">[53]Sheet1!$A$1:$IV$1:R0</definedName>
    <definedName name="ee">[54]Sheet1!$A$1:$IV$1:R0</definedName>
    <definedName name="eedfsdf" localSheetId="0" hidden="1">#REF!</definedName>
    <definedName name="eedfsdf" localSheetId="1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localSheetId="1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'[119]2006'!#REF!</definedName>
    <definedName name="eeee">'[119]2006'!#REF!</definedName>
    <definedName name="eeeee" localSheetId="0">#REF!</definedName>
    <definedName name="eeeee">#REF!</definedName>
    <definedName name="EEEEEE" localSheetId="0" hidden="1">{"'DMAX'!$A$10:$P$43"}</definedName>
    <definedName name="EEEEEE" localSheetId="1" hidden="1">{"'DMAX'!$A$10:$P$43"}</definedName>
    <definedName name="EEEEEE" hidden="1">{"'DMAX'!$A$10:$P$43"}</definedName>
    <definedName name="EEEEEEE" localSheetId="0">#REF!</definedName>
    <definedName name="EEEEEEE">#REF!</definedName>
    <definedName name="eentre30_60">[43]preparacion!$B$42</definedName>
    <definedName name="eentre60_120">[43]preparacion!$B$43</definedName>
    <definedName name="EG" localSheetId="0">#REF!</definedName>
    <definedName name="EG" localSheetId="1">#REF!</definedName>
    <definedName name="EG">#REF!</definedName>
    <definedName name="EGA" localSheetId="0">#REF!</definedName>
    <definedName name="EGA" localSheetId="1">#REF!</definedName>
    <definedName name="EGA">#REF!</definedName>
    <definedName name="EGAd" localSheetId="0">#REF!</definedName>
    <definedName name="EGAd" localSheetId="1">#REF!</definedName>
    <definedName name="EGAd">#REF!</definedName>
    <definedName name="EGC">[58]EC!$A$1:$AC$89</definedName>
    <definedName name="EGL">[58]EGL!$A$1:$AC$89</definedName>
    <definedName name="EIPINCOME" localSheetId="0">#REF!</definedName>
    <definedName name="EIPINCOME" localSheetId="1">#REF!</definedName>
    <definedName name="EIPINCOME">#REF!</definedName>
    <definedName name="EL">[58]EL!$A$1:$AC$89</definedName>
    <definedName name="emas120">[43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enos30">[43]preparacion!$B$41</definedName>
    <definedName name="empezar" localSheetId="0">[43]alternativas!#REF!</definedName>
    <definedName name="empezar">[43]alternativas!#REF!</definedName>
    <definedName name="ENCACBB" localSheetId="0">#REF!</definedName>
    <definedName name="ENCACBB" localSheetId="1">#REF!</definedName>
    <definedName name="ENCACBB">#REF!</definedName>
    <definedName name="ENCALPZ" localSheetId="0">#REF!</definedName>
    <definedName name="ENCALPZ" localSheetId="1">#REF!</definedName>
    <definedName name="ENCALPZ">#REF!</definedName>
    <definedName name="ENCAOTRAS1" localSheetId="0">#REF!</definedName>
    <definedName name="ENCAOTRAS1" localSheetId="1">#REF!</definedName>
    <definedName name="ENCAOTRAS1">#REF!</definedName>
    <definedName name="ENCAOTRAS2" localSheetId="0">#REF!</definedName>
    <definedName name="ENCAOTRAS2" localSheetId="1">#REF!</definedName>
    <definedName name="ENCAOTRAS2">#REF!</definedName>
    <definedName name="encaresu" localSheetId="0">#REF!</definedName>
    <definedName name="encaresu" localSheetId="1">#REF!</definedName>
    <definedName name="encaresu">#REF!</definedName>
    <definedName name="encaresu2" localSheetId="0">#REF!</definedName>
    <definedName name="encaresu2" localSheetId="1">#REF!</definedName>
    <definedName name="encaresu2">#REF!</definedName>
    <definedName name="ENCASCR" localSheetId="0">#REF!</definedName>
    <definedName name="ENCASCR" localSheetId="1">#REF!</definedName>
    <definedName name="ENCASCR">#REF!</definedName>
    <definedName name="ENCASCZ" localSheetId="0">#REF!</definedName>
    <definedName name="ENCASCZ" localSheetId="1">#REF!</definedName>
    <definedName name="ENCASCZ">#REF!</definedName>
    <definedName name="ENCATJA" localSheetId="0">#REF!</definedName>
    <definedName name="ENCATJA" localSheetId="1">#REF!</definedName>
    <definedName name="ENCATJA">#REF!</definedName>
    <definedName name="encaunrc" localSheetId="0">#REF!</definedName>
    <definedName name="encaunrc" localSheetId="1">#REF!</definedName>
    <definedName name="encaunrc">#REF!</definedName>
    <definedName name="Ending.Balance" localSheetId="0">IF(#REF!&lt;&gt;"",#REF!-#REF!,"")</definedName>
    <definedName name="Ending.Balance" localSheetId="1">IF(#REF!&lt;&gt;"",#REF!-#REF!,"")</definedName>
    <definedName name="Ending.Balance">IF(#REF!&lt;&gt;"",#REF!-#REF!,"")</definedName>
    <definedName name="Entered_payment" localSheetId="0">#REF!</definedName>
    <definedName name="Entered_payment" localSheetId="1">#REF!</definedName>
    <definedName name="Entered_payment">#REF!</definedName>
    <definedName name="EP">[58]EP!$A$1:$AC$89</definedName>
    <definedName name="EPC" localSheetId="0">#REF!</definedName>
    <definedName name="EPC" localSheetId="1">#REF!</definedName>
    <definedName name="EPC">#REF!</definedName>
    <definedName name="EPCd" localSheetId="0">#REF!</definedName>
    <definedName name="EPCd" localSheetId="1">#REF!</definedName>
    <definedName name="EPCd">#REF!</definedName>
    <definedName name="EPG">[58]EPG!$A$1:$AC$93</definedName>
    <definedName name="EQ">[58]EQ!$A$1:$AC$91</definedName>
    <definedName name="Equivalencia_nombres_clientes">'[120]Nombres distribuidoras'!$F$2:$G$71</definedName>
    <definedName name="ERP">[58]ERP!$A$1:$AC$89</definedName>
    <definedName name="err" localSheetId="0" hidden="1">#REF!</definedName>
    <definedName name="err" localSheetId="1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rr" localSheetId="0" hidden="1">#REF!</definedName>
    <definedName name="errrr" localSheetId="1" hidden="1">#REF!</definedName>
    <definedName name="errrr" hidden="1">#REF!</definedName>
    <definedName name="escenario2" localSheetId="0">'[43]análisis de sensibilidad'!#REF!</definedName>
    <definedName name="escenario2">'[43]análisis de sensibilidad'!#REF!</definedName>
    <definedName name="escenario3" localSheetId="0">'[43]análisis de sensibilidad'!#REF!</definedName>
    <definedName name="escenario3">'[43]análisis de sensibilidad'!#REF!</definedName>
    <definedName name="esfdaqd" localSheetId="0" hidden="1">#REF!</definedName>
    <definedName name="esfdaqd" localSheetId="1" hidden="1">#REF!</definedName>
    <definedName name="esfdaqd" hidden="1">#REF!</definedName>
    <definedName name="EstimadoPrivado">[43]indicadores!$C$10</definedName>
    <definedName name="EstimadoSocial">[43]indicadores!$I$10</definedName>
    <definedName name="etgraf1">OFFSET([13]tcambio!$Z$8,0,0,COUNT([13]tcambio!$Z$1:$Z$65536),1)</definedName>
    <definedName name="etgrafME">OFFSET('[79]jalador ME'!$C$2,0,0,COUNTA('[79]jalador ME'!$C$2:$C$100),1)</definedName>
    <definedName name="etgrafMN">OFFSET('[79]Jalador MN'!$C$2,0,0,COUNTA('[79]Jalador MN'!$C$2:$C$100),1)</definedName>
    <definedName name="etiquetasgrafME">OFFSET('[79]jalador ME'!$C$2,0,0,COUNTA('[79]jalador ME'!$C$2:$C$100),1)</definedName>
    <definedName name="evaluation">[96]Tables!$G$26:$H$31</definedName>
    <definedName name="Evaluation_Summary">'[96]What-if'!$A$1:$O$12</definedName>
    <definedName name="EW">[58]EW!$A$1:$AC$89</definedName>
    <definedName name="ewf" localSheetId="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98]FREC!$N$24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 localSheetId="0">'[121]DATA GAS NATURAL'!$C$244</definedName>
    <definedName name="FACTOR" localSheetId="1">'[121]DATA GAS NATURAL'!$C$244</definedName>
    <definedName name="FACTOR">'[122]DATA GAS NATURAL'!$C$244</definedName>
    <definedName name="FACTOR_REF" localSheetId="0">'[123]REF. MES ANH OK'!$A$1</definedName>
    <definedName name="FACTOR_REF" localSheetId="1">'[123]REF. MES ANH OK'!$A$1</definedName>
    <definedName name="FACTOR_REF">'[124]REF. MES ANH OK'!$A$1</definedName>
    <definedName name="falla" localSheetId="0" hidden="1">{"'FLUJO'!$X$101"}</definedName>
    <definedName name="falla" localSheetId="1" hidden="1">{"'FLUJO'!$X$101"}</definedName>
    <definedName name="falla" hidden="1">{"'FLUJO'!$X$101"}</definedName>
    <definedName name="Familias">[43]preparacion!$G$79</definedName>
    <definedName name="fdf" localSheetId="0">OFFSET('[111]priv preferenciales'!$AC$7,0,0,COUNT('[111]priv preferenciales'!$AC$1:$AC$65536),1)</definedName>
    <definedName name="fdf" localSheetId="1">OFFSET('[111]priv preferenciales'!$AC$7,0,0,COUNT('[111]priv preferenciales'!$AC$1:$AC$65536),1)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sdf" localSheetId="0" hidden="1">#REF!</definedName>
    <definedName name="fdFsdf" localSheetId="1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e">[12]REER!$CA$2:$CM$291</definedName>
    <definedName name="FECHA" localSheetId="0">#REF!</definedName>
    <definedName name="FECHA" localSheetId="1">#REF!</definedName>
    <definedName name="FECHA">#REF!</definedName>
    <definedName name="FechaACCL" localSheetId="0">#REF!</definedName>
    <definedName name="FechaACCL" localSheetId="1">#REF!</definedName>
    <definedName name="FechaACCL">#REF!</definedName>
    <definedName name="Fechaedv" localSheetId="0">#REF!</definedName>
    <definedName name="Fechaedv" localSheetId="1">#REF!</definedName>
    <definedName name="Fechaedv">#REF!</definedName>
    <definedName name="FechaLIQ" localSheetId="0">#REF!</definedName>
    <definedName name="FechaLIQ" localSheetId="1">#REF!</definedName>
    <definedName name="FechaLIQ">#REF!</definedName>
    <definedName name="fechas_edv" localSheetId="0">#REF!</definedName>
    <definedName name="fechas_edv">#REF!</definedName>
    <definedName name="FechaSPT" localSheetId="0">#REF!</definedName>
    <definedName name="FechaSPT" localSheetId="1">#REF!</definedName>
    <definedName name="FechaSPT">#REF!</definedName>
    <definedName name="FECHATC" localSheetId="0">#REF!</definedName>
    <definedName name="FECHATC" localSheetId="1">#REF!</definedName>
    <definedName name="FECHATC">#REF!</definedName>
    <definedName name="FechaVal" localSheetId="0">#REF!</definedName>
    <definedName name="FechaVal" localSheetId="1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 localSheetId="0">#REF!</definedName>
    <definedName name="fer" localSheetId="1">#REF!</definedName>
    <definedName name="fer">#REF!</definedName>
    <definedName name="fersdsdf" hidden="1">'[125]Chart 6'!$C$26:$AB$26</definedName>
    <definedName name="ffdd" localSheetId="0" hidden="1">#REF!</definedName>
    <definedName name="ffdd" localSheetId="1" hidden="1">#REF!</definedName>
    <definedName name="ffdd" hidden="1">#REF!</definedName>
    <definedName name="ffdf" localSheetId="0">#REF!</definedName>
    <definedName name="ffdf" localSheetId="1">#REF!</definedName>
    <definedName name="ffdf">#REF!</definedName>
    <definedName name="fff" localSheetId="0" hidden="1">[44]mor!#REF!</definedName>
    <definedName name="fff" localSheetId="1" hidden="1">[44]mor!#REF!</definedName>
    <definedName name="fff" hidden="1">[44]mor!#REF!</definedName>
    <definedName name="fffff" localSheetId="0">'[31]Cuadro 4.8 A'!#REF!</definedName>
    <definedName name="fffff">'[31]Cuadro 4.8 A'!#REF!</definedName>
    <definedName name="fffffd" localSheetId="0" hidden="1">#REF!</definedName>
    <definedName name="fffffd" localSheetId="1" hidden="1">#REF!</definedName>
    <definedName name="fffffd" hidden="1">#REF!</definedName>
    <definedName name="fi" localSheetId="0" hidden="1">[24]Datos!$A$205:$A$215</definedName>
    <definedName name="fi" localSheetId="1" hidden="1">[24]Datos!$A$205:$A$215</definedName>
    <definedName name="fi" hidden="1">[25]Datos!$A$205:$A$215</definedName>
    <definedName name="FI." localSheetId="0">'[119]2006'!#REF!</definedName>
    <definedName name="FI.">'[119]2006'!#REF!</definedName>
    <definedName name="Field" localSheetId="0">'[81]2s'!$AE$3</definedName>
    <definedName name="Field" localSheetId="1">'[81]2s'!$AE$3</definedName>
    <definedName name="Field">'[82]2s'!$AE$3</definedName>
    <definedName name="FII" localSheetId="0" hidden="1">[44]xor!#REF!</definedName>
    <definedName name="FII" localSheetId="1" hidden="1">[44]xor!#REF!</definedName>
    <definedName name="FII" hidden="1">[44]xor!#REF!</definedName>
    <definedName name="fil" localSheetId="0" hidden="1">#REF!</definedName>
    <definedName name="fil" localSheetId="1" hidden="1">#REF!</definedName>
    <definedName name="fil" hidden="1">#REF!</definedName>
    <definedName name="Fila10" localSheetId="0">'[43]evaluación socioeconómica'!#REF!</definedName>
    <definedName name="Fila10">'[43]evaluación socioeconómica'!#REF!</definedName>
    <definedName name="Fila11" localSheetId="0">'[43]evaluación privada'!#REF!</definedName>
    <definedName name="Fila11">'[43]evaluación privada'!#REF!</definedName>
    <definedName name="Fila12" localSheetId="0">'[43]evaluación privada'!#REF!</definedName>
    <definedName name="Fila12">'[43]evaluación privada'!#REF!</definedName>
    <definedName name="Fila13" localSheetId="0">'[43]evaluación privada'!#REF!</definedName>
    <definedName name="Fila13">'[43]evaluación privada'!#REF!</definedName>
    <definedName name="Fila14" localSheetId="0">'[43]evaluación privada'!#REF!</definedName>
    <definedName name="Fila14">'[43]evaluación privada'!#REF!</definedName>
    <definedName name="Fila15" localSheetId="0">'[43]evaluación privada'!#REF!</definedName>
    <definedName name="Fila15">'[43]evaluación privada'!#REF!</definedName>
    <definedName name="Fila16" localSheetId="0">'[43]evaluación privada'!#REF!</definedName>
    <definedName name="Fila16">'[43]evaluación privada'!#REF!</definedName>
    <definedName name="Fila17" localSheetId="0">[43]financiación!#REF!</definedName>
    <definedName name="Fila17">[43]financiación!#REF!</definedName>
    <definedName name="Fila18" localSheetId="0">[43]alternativas!#REF!</definedName>
    <definedName name="Fila18">[43]alternativas!#REF!</definedName>
    <definedName name="Fila19" localSheetId="0">[43]alternativas!#REF!</definedName>
    <definedName name="Fila19">[43]alternativas!#REF!</definedName>
    <definedName name="Fila20" localSheetId="0">[43]alternativas!#REF!</definedName>
    <definedName name="Fila20">[43]alternativas!#REF!</definedName>
    <definedName name="Fila3" localSheetId="0">[43]alternativas!#REF!</definedName>
    <definedName name="Fila3">[43]alternativas!#REF!</definedName>
    <definedName name="Fila4" localSheetId="0">[43]alternativas!#REF!</definedName>
    <definedName name="Fila4">[43]alternativas!#REF!</definedName>
    <definedName name="Fila6" localSheetId="0">'[43]evaluación socioeconómica'!#REF!</definedName>
    <definedName name="Fila6">'[43]evaluación socioeconómica'!#REF!</definedName>
    <definedName name="Fila7" localSheetId="0">'[43]evaluación socioeconómica'!#REF!</definedName>
    <definedName name="Fila7">'[43]evaluación socioeconómica'!#REF!</definedName>
    <definedName name="Fila8" localSheetId="0">'[43]evaluación socioeconómica'!#REF!</definedName>
    <definedName name="Fila8">'[43]evaluación socioeconómica'!#REF!</definedName>
    <definedName name="Fila9" localSheetId="0">'[43]evaluación socioeconómica'!#REF!</definedName>
    <definedName name="Fila9">'[43]evaluación socioeconómica'!#REF!</definedName>
    <definedName name="fILLL" localSheetId="0" hidden="1">#REF!</definedName>
    <definedName name="fILLL" localSheetId="1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 localSheetId="0">#REF!</definedName>
    <definedName name="Final" localSheetId="1">#REF!</definedName>
    <definedName name="Final">#REF!</definedName>
    <definedName name="Financial_Graphs">'[96]Fin Charts'!$J$25:$Y$80</definedName>
    <definedName name="Financial_Summary">'[96]What-if'!$B$56:$R$113</definedName>
    <definedName name="First_payment_no" localSheetId="0">#REF!</definedName>
    <definedName name="First_payment_no" localSheetId="1">#REF!</definedName>
    <definedName name="First_payment_no">#REF!</definedName>
    <definedName name="FLUJO_EJECUTADO" localSheetId="0">#REF!</definedName>
    <definedName name="FLUJO_EJECUTADO">#REF!</definedName>
    <definedName name="fONDO">[126]FONDO!$A$1:$N$841</definedName>
    <definedName name="Formula1" localSheetId="0">[43]alternativas!#REF!</definedName>
    <definedName name="Formula1">[43]alternativas!#REF!</definedName>
    <definedName name="formulas" localSheetId="0">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109]Report Form'!$F$4:$F$15</definedName>
    <definedName name="Full_Capacity" localSheetId="0">#REF!</definedName>
    <definedName name="Full_Capacity" localSheetId="1">#REF!</definedName>
    <definedName name="Full_Capacity">#REF!</definedName>
    <definedName name="funcionarios">[98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 localSheetId="0">OFFSET(#REF!,0,0,COUNTA(#REF!),1)</definedName>
    <definedName name="g" localSheetId="1">OFFSET(#REF!,0,0,COUNTA(#REF!),1)</definedName>
    <definedName name="G">'[127]Cuadro 4.8 A'!#REF!</definedName>
    <definedName name="G.I.16.E" localSheetId="0">#REF!</definedName>
    <definedName name="G.I.16.E" localSheetId="1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 localSheetId="1">#REF!</definedName>
    <definedName name="G.I.8.">#REF!</definedName>
    <definedName name="G.II.7">'[3]Cuadro 4.8 A'!$AO$9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13_">OFFSET('[63]priv preferenciales'!$W$7,0,0,COUNT('[63]priv preferenciales'!$W$1:$W$65536),1)</definedName>
    <definedName name="G15_" localSheetId="0">'[128]evaluación socioeconómica'!#REF!</definedName>
    <definedName name="G15_">'[128]evaluación socioeconómica'!#REF!</definedName>
    <definedName name="G26XXxx" localSheetId="0">#REF!</definedName>
    <definedName name="G26XXxx">#REF!</definedName>
    <definedName name="g6a" localSheetId="0">[1]M1!#REF!</definedName>
    <definedName name="g6a">[1]M1!#REF!</definedName>
    <definedName name="GAA" localSheetId="0">[41]Febrero!$B$245:$D$304</definedName>
    <definedName name="GAA" localSheetId="1">[41]Febrero!$B$245:$D$304</definedName>
    <definedName name="GAA">[42]Febrero!$B$245:$D$304</definedName>
    <definedName name="GAAPBS10">'[12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 localSheetId="0">#REF!</definedName>
    <definedName name="GAS">#REF!</definedName>
    <definedName name="gasmargin">[96]Tables!$G$13:$H$23</definedName>
    <definedName name="GASODUCTO___CARRASCO__RIO_GRANDE" localSheetId="0">[41]Febrero!$B$2:$D$51</definedName>
    <definedName name="GASODUCTO___CARRASCO__RIO_GRANDE" localSheetId="1">[41]Febrero!$B$2:$D$51</definedName>
    <definedName name="GASODUCTO___CARRASCO__RIO_GRANDE">[42]Febrero!$B$2:$D$51</definedName>
    <definedName name="GASODUCTO___CARRASCO_VALLE_HERMOSO" localSheetId="0">[41]Febrero!$B$120:$D$152</definedName>
    <definedName name="GASODUCTO___CARRASCO_VALLE_HERMOSO" localSheetId="1">[41]Febrero!$B$120:$D$152</definedName>
    <definedName name="GASODUCTO___CARRASCO_VALLE_HERMOSO">[42]Febrero!$B$120:$D$152</definedName>
    <definedName name="GASODUCTO___CERRILLOS_MONTEAGUDO" localSheetId="0">[41]Febrero!$B$455:$D$490</definedName>
    <definedName name="GASODUCTO___CERRILLOS_MONTEAGUDO" localSheetId="1">[41]Febrero!$B$455:$D$490</definedName>
    <definedName name="GASODUCTO___CERRILLOS_MONTEAGUDO">[42]Febrero!$B$455:$D$490</definedName>
    <definedName name="GASODUCTO___COLPA_SAN_RAMON" localSheetId="0">[41]Febrero!$B$497:$D$529</definedName>
    <definedName name="GASODUCTO___COLPA_SAN_RAMON" localSheetId="1">[41]Febrero!$B$497:$D$529</definedName>
    <definedName name="GASODUCTO___COLPA_SAN_RAMON">[42]Febrero!$B$497:$D$529</definedName>
    <definedName name="GASODUCTO___ITAGUAZURENDA_CHARAGUA" localSheetId="0">[41]Febrero!$B$534:$D$569</definedName>
    <definedName name="GASODUCTO___ITAGUAZURENDA_CHARAGUA" localSheetId="1">[41]Febrero!$B$534:$D$569</definedName>
    <definedName name="GASODUCTO___ITAGUAZURENDA_CHARAGUA">[42]Febrero!$B$534:$D$569</definedName>
    <definedName name="GASODUCTO___RIO_GRANDE_ALTIPLANO" localSheetId="0">[41]Febrero!$B$245:$D$304</definedName>
    <definedName name="GASODUCTO___RIO_GRANDE_ALTIPLANO" localSheetId="1">[41]Febrero!$B$245:$D$304</definedName>
    <definedName name="GASODUCTO___RIO_GRANDE_ALTIPLANO">[42]Febrero!$B$245:$D$304</definedName>
    <definedName name="GASODUCTO___RIO_GRANDE_MUTUN" localSheetId="0">[41]Febrero!$B$158:$D$198</definedName>
    <definedName name="GASODUCTO___RIO_GRANDE_MUTUN" localSheetId="1">[41]Febrero!$B$158:$D$198</definedName>
    <definedName name="GASODUCTO___RIO_GRANDE_MUTUN">[42]Febrero!$B$158:$D$198</definedName>
    <definedName name="GASODUCTO___RIO_GRANDE_SANTA_CRUZ" localSheetId="0">[41]Febrero!$B$367:$D$407</definedName>
    <definedName name="GASODUCTO___RIO_GRANDE_SANTA_CRUZ" localSheetId="1">[41]Febrero!$B$367:$D$407</definedName>
    <definedName name="GASODUCTO___RIO_GRANDE_SANTA_CRUZ">[42]Febrero!$B$367:$D$407</definedName>
    <definedName name="GASODUCTO___RIO_GRANDE_YACUIBA" localSheetId="0">[41]Febrero!$B$55:$D$114</definedName>
    <definedName name="GASODUCTO___RIO_GRANDE_YACUIBA" localSheetId="1">[41]Febrero!$B$55:$D$114</definedName>
    <definedName name="GASODUCTO___RIO_GRANDE_YACUIBA">[42]Febrero!$B$55:$D$114</definedName>
    <definedName name="GASODUCTO___TAQUIPERENDA_POTOSI" localSheetId="0">[41]Febrero!$B$308:$D$363</definedName>
    <definedName name="GASODUCTO___TAQUIPERENDA_POTOSI" localSheetId="1">[41]Febrero!$B$308:$D$363</definedName>
    <definedName name="GASODUCTO___TAQUIPERENDA_POTOSI">[42]Febrero!$B$308:$D$363</definedName>
    <definedName name="GASODUCTO___VILLAMONTES_TARIJA" localSheetId="0">[41]Febrero!$B$412:$D$451</definedName>
    <definedName name="GASODUCTO___VILLAMONTES_TARIJA" localSheetId="1">[41]Febrero!$B$412:$D$451</definedName>
    <definedName name="GASODUCTO___VILLAMONTES_TARIJA">[42]Febrero!$B$412:$D$451</definedName>
    <definedName name="GB" localSheetId="0">'[130]GRAF 19'!#REF!</definedName>
    <definedName name="GB">'[130]GRAF 19'!#REF!</definedName>
    <definedName name="GCHARAGUA" localSheetId="0">[41]Febrero!$B$534:$D$569</definedName>
    <definedName name="GCHARAGUA" localSheetId="1">[41]Febrero!$B$534:$D$569</definedName>
    <definedName name="GCHARAGUA">[42]Febrero!$B$534:$D$569</definedName>
    <definedName name="GCLPSRM" localSheetId="0">[41]Febrero!$B$497:$D$529</definedName>
    <definedName name="GCLPSRM" localSheetId="1">[41]Febrero!$B$497:$D$529</definedName>
    <definedName name="GCLPSRM">[42]Febrero!$B$497:$D$529</definedName>
    <definedName name="GCRCORGDE" localSheetId="0">[41]Febrero!$B$2:$D$51</definedName>
    <definedName name="GCRCORGDE" localSheetId="1">[41]Febrero!$B$2:$D$51</definedName>
    <definedName name="GCRCORGDE">[42]Febrero!$B$2:$D$51</definedName>
    <definedName name="GCRCOVHM" localSheetId="0">[41]Febrero!$B$120:$D$152</definedName>
    <definedName name="GCRCOVHM" localSheetId="1">[41]Febrero!$B$120:$D$152</definedName>
    <definedName name="GCRCOVHM">[42]Febrero!$B$120:$D$152</definedName>
    <definedName name="GCRLMTGD" localSheetId="0">[41]Febrero!$B$455:$D$490</definedName>
    <definedName name="GCRLMTGD" localSheetId="1">[41]Febrero!$B$455:$D$490</definedName>
    <definedName name="GCRLMTGD">[42]Febrero!$B$455:$D$490</definedName>
    <definedName name="GE">[58]GE!$A$1:$AC$92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fr" localSheetId="0" hidden="1">#REF!</definedName>
    <definedName name="gfr" localSheetId="1" hidden="1">#REF!</definedName>
    <definedName name="gfr" hidden="1">#REF!</definedName>
    <definedName name="gfzxhsrtywsrtwt" localSheetId="0" hidden="1">#REF!</definedName>
    <definedName name="gfzxhsrtywsrtwt" localSheetId="1" hidden="1">#REF!</definedName>
    <definedName name="gfzxhsrtywsrtwt" hidden="1">#REF!</definedName>
    <definedName name="gg" localSheetId="0">'[3]Cuadro 4.8 A'!#REF!</definedName>
    <definedName name="gg" localSheetId="1">'[3]Cuadro 4.8 A'!#REF!</definedName>
    <definedName name="gg">'[31]Cuadro 4.8 A'!#REF!</definedName>
    <definedName name="ggdfdfas" localSheetId="0">[131]ciudades!#REF!</definedName>
    <definedName name="ggdfdfas" localSheetId="1">[131]ciudades!#REF!</definedName>
    <definedName name="ggdfdfas">[132]ciudades!#REF!</definedName>
    <definedName name="ggg" localSheetId="0" hidden="1">[44]mor!#REF!</definedName>
    <definedName name="ggg" localSheetId="1" hidden="1">[44]mor!#REF!</definedName>
    <definedName name="ggg" hidden="1">[44]mor!#REF!</definedName>
    <definedName name="GGGGG" localSheetId="0">'[2]Cuadro 4.8 A'!#REF!</definedName>
    <definedName name="GGGGG" localSheetId="1">'[2]Cuadro 4.8 A'!#REF!</definedName>
    <definedName name="GGGGG">'[133]Cuadro 4.8 A'!#REF!</definedName>
    <definedName name="gggggg" localSheetId="0">#REF!</definedName>
    <definedName name="gggggg" localSheetId="1">#REF!</definedName>
    <definedName name="gggggg">#REF!</definedName>
    <definedName name="gggggggg" localSheetId="0">#REF!</definedName>
    <definedName name="gggggggg" localSheetId="1">#REF!</definedName>
    <definedName name="gggggggg">#REF!</definedName>
    <definedName name="ggggggggg" localSheetId="0">#REF!,#REF!</definedName>
    <definedName name="ggggggggg" localSheetId="1">#REF!,#REF!</definedName>
    <definedName name="ggggggggg">#REF!,#REF!</definedName>
    <definedName name="ghdhzhghzdhz" localSheetId="0" hidden="1">#REF!</definedName>
    <definedName name="ghdhzhghzdhz" localSheetId="1" hidden="1">#REF!</definedName>
    <definedName name="ghdhzhghzdhz" hidden="1">#REF!</definedName>
    <definedName name="GKK" localSheetId="0">'[3]Cuadro 4.8 A'!#REF!</definedName>
    <definedName name="GKK">'[3]Cuadro 4.8 A'!#REF!</definedName>
    <definedName name="Graf_new" localSheetId="0">'[30]Cuadro 4.8 A'!#REF!</definedName>
    <definedName name="Graf_new" localSheetId="1">'[30]Cuadro 4.8 A'!#REF!</definedName>
    <definedName name="Graf_new">'[134]Cuadro 4.8 A'!#REF!</definedName>
    <definedName name="grafico" localSheetId="0">#REF!,#REF!</definedName>
    <definedName name="grafico" localSheetId="1">#REF!,#REF!</definedName>
    <definedName name="grafico">#REF!,#REF!</definedName>
    <definedName name="Gráfico_IV.1" localSheetId="0" hidden="1">{"'Hoja1'!$A$2:$O$33"}</definedName>
    <definedName name="Gráfico_IV.1" localSheetId="1" hidden="1">{"'Hoja1'!$A$2:$O$33"}</definedName>
    <definedName name="Gráfico_IV.1" hidden="1">{"'Hoja1'!$A$2:$O$33"}</definedName>
    <definedName name="grafico2" localSheetId="0" hidden="1">#REF!</definedName>
    <definedName name="grafico2" localSheetId="1" hidden="1">#REF!</definedName>
    <definedName name="Grafico2">#REF!</definedName>
    <definedName name="graficos" localSheetId="0" hidden="1">{"Supply1",#N/A,FALSE,"C";"Supply2",#N/A,FALSE,"C"}</definedName>
    <definedName name="graficos" localSheetId="1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localSheetId="1" hidden="1">#REF!</definedName>
    <definedName name="graph1" hidden="1">#REF!</definedName>
    <definedName name="Graph31" localSheetId="0" hidden="1">#REF!</definedName>
    <definedName name="Graph31" localSheetId="1" hidden="1">#REF!</definedName>
    <definedName name="Graph31" hidden="1">#REF!</definedName>
    <definedName name="grfsd" localSheetId="0">#REF!</definedName>
    <definedName name="grfsd" localSheetId="1">#REF!</definedName>
    <definedName name="grfsd">#REF!</definedName>
    <definedName name="GRGDYCB" localSheetId="0">[41]Febrero!$B$55:$D$114</definedName>
    <definedName name="GRGDYCB" localSheetId="1">[41]Febrero!$B$55:$D$114</definedName>
    <definedName name="GRGDYCB">[42]Febrero!$B$55:$D$114</definedName>
    <definedName name="GTC" localSheetId="0">[41]Febrero!$B$308:$D$363</definedName>
    <definedName name="GTC" localSheetId="1">[41]Febrero!$B$308:$D$363</definedName>
    <definedName name="GTC">[42]Febrero!$B$308:$D$363</definedName>
    <definedName name="GURBSCZ" localSheetId="0">[41]Febrero!$B$367:$D$407</definedName>
    <definedName name="GURBSCZ" localSheetId="1">[41]Febrero!$B$367:$D$407</definedName>
    <definedName name="GURBSCZ">[42]Febrero!$B$367:$D$407</definedName>
    <definedName name="GVT" localSheetId="0">[41]Febrero!$B$412:$D$451</definedName>
    <definedName name="GVT" localSheetId="1">[41]Febrero!$B$412:$D$451</definedName>
    <definedName name="GVT">[42]Febrero!$B$412:$D$451</definedName>
    <definedName name="h" localSheetId="0">OFFSET(#REF!,0,0,COUNTA(#REF!),1)</definedName>
    <definedName name="h" localSheetId="1">OFFSET(#REF!,0,0,COUNTA(#REF!),1)</definedName>
    <definedName name="h">OFFSET(#REF!,0,0,COUNTA(#REF!),1)</definedName>
    <definedName name="h1b" localSheetId="0" hidden="1">#REF!</definedName>
    <definedName name="h1b" localSheetId="1" hidden="1">#REF!</definedName>
    <definedName name="h1b" hidden="1">#REF!</definedName>
    <definedName name="h63y34" localSheetId="0" hidden="1">'[135]Grafico I.5 C. Neg'!#REF!</definedName>
    <definedName name="h63y34" localSheetId="1" hidden="1">'[135]Grafico I.5 C. Neg'!#REF!</definedName>
    <definedName name="h63y34" hidden="1">'[135]Grafico I.5 C. Neg'!#REF!</definedName>
    <definedName name="HF" localSheetId="0" hidden="1">#REF!</definedName>
    <definedName name="HF" localSheetId="1" hidden="1">#REF!</definedName>
    <definedName name="HF" hidden="1">#REF!</definedName>
    <definedName name="hhh" localSheetId="0">#REF!</definedName>
    <definedName name="hhh">#REF!</definedName>
    <definedName name="HIDRO1" localSheetId="0">#REF!</definedName>
    <definedName name="HIDRO1" localSheetId="1">#REF!</definedName>
    <definedName name="HIDRO1">#REF!</definedName>
    <definedName name="hoja" localSheetId="0">'[30]Cuadro 4.8 A'!#REF!</definedName>
    <definedName name="hoja" localSheetId="1">'[30]Cuadro 4.8 A'!#REF!</definedName>
    <definedName name="hoja">'[136]Cuadro 4.8 A'!#REF!</definedName>
    <definedName name="hoja2g" localSheetId="0">#REF!</definedName>
    <definedName name="hoja2g" localSheetId="1">#REF!</definedName>
    <definedName name="hoja2g">#REF!</definedName>
    <definedName name="HTML_CodePage" hidden="1">1252</definedName>
    <definedName name="HTML_Control" localSheetId="0" hidden="1">{"'DMAX'!$A$10:$P$43"}</definedName>
    <definedName name="HTML_Control" localSheetId="1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yuw" localSheetId="0">#REF!,#REF!</definedName>
    <definedName name="hyuw" localSheetId="1">#REF!,#REF!</definedName>
    <definedName name="hyuw">#REF!,#REF!</definedName>
    <definedName name="ientre30_60">[43]preparacion!$H$42</definedName>
    <definedName name="ientre60_120">[43]preparacion!$H$43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lguilgu" localSheetId="0" hidden="1">#REF!</definedName>
    <definedName name="ilguilgu" localSheetId="1" hidden="1">#REF!</definedName>
    <definedName name="ilguilgu" hidden="1">#REF!</definedName>
    <definedName name="imas120">[43]preparacion!$H$44</definedName>
    <definedName name="imenos30">[43]preparacion!$H$41</definedName>
    <definedName name="Impacto">[43]preparacion!$K$94</definedName>
    <definedName name="impr" localSheetId="0">#REF!</definedName>
    <definedName name="impr" localSheetId="1">#REF!</definedName>
    <definedName name="impr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 localSheetId="1">#REF!</definedName>
    <definedName name="Imprimir_área_IM">#REF!</definedName>
    <definedName name="Imprimir_rango_IM" localSheetId="0">#REF!</definedName>
    <definedName name="Imprimir_rango_IM" localSheetId="1">#REF!</definedName>
    <definedName name="Imprimir_rango_IM">#REF!</definedName>
    <definedName name="Imprimir_títulos_IM" localSheetId="0">#REF!,#REF!</definedName>
    <definedName name="Imprimir_títulos_IM" localSheetId="1">#REF!,#REF!</definedName>
    <definedName name="Imprimir_títulos_IM">#REF!,#REF!</definedName>
    <definedName name="imprimir2" localSheetId="0">#REF!</definedName>
    <definedName name="imprimir2">#REF!</definedName>
    <definedName name="imprtit" localSheetId="0">#REF!,#REF!</definedName>
    <definedName name="imprtit" localSheetId="1">#REF!,#REF!</definedName>
    <definedName name="imprtit">#REF!,#REF!</definedName>
    <definedName name="incidencias" localSheetId="0">'[10]2006'!#REF!</definedName>
    <definedName name="incidencias">'[10]2006'!#REF!</definedName>
    <definedName name="IND" localSheetId="0">#REF!</definedName>
    <definedName name="IND">#REF!</definedName>
    <definedName name="Ind4Error">'[43]análisis de sensibilidad'!$B$1</definedName>
    <definedName name="Ind8Error">'[43]análisis de sensibilidad'!$B$2</definedName>
    <definedName name="indat" localSheetId="0">#REF!</definedName>
    <definedName name="indat">#REF!</definedName>
    <definedName name="IndCE1">'[43]análisis de sensibilidad'!$K$19</definedName>
    <definedName name="IndCE10">'[43]análisis de sensibilidad'!$K$26</definedName>
    <definedName name="IndCE2">'[43]análisis de sensibilidad'!$K$20</definedName>
    <definedName name="IndCE3">'[43]análisis de sensibilidad'!$K$21</definedName>
    <definedName name="IndCE4">'[43]análisis de sensibilidad'!$K$11</definedName>
    <definedName name="IndCE5">'[43]análisis de sensibilidad'!$K$22</definedName>
    <definedName name="IndCE6">'[43]análisis de sensibilidad'!$K$23</definedName>
    <definedName name="IndCE7">'[43]análisis de sensibilidad'!$K$24</definedName>
    <definedName name="IndCE8">'[43]análisis de sensibilidad'!$K$17</definedName>
    <definedName name="IndCE9">'[43]análisis de sensibilidad'!$K$25</definedName>
    <definedName name="indi" localSheetId="0">#REF!</definedName>
    <definedName name="indi">#REF!</definedName>
    <definedName name="indicador" localSheetId="0">[43]preparacion!#REF!</definedName>
    <definedName name="indicador">[43]preparacion!#REF!</definedName>
    <definedName name="INDICES" localSheetId="0">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localSheetId="1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[44]xor!#REF!</definedName>
    <definedName name="inflacion1">[44]xor!#REF!</definedName>
    <definedName name="ing" localSheetId="0">#REF!</definedName>
    <definedName name="ing">#REF!</definedName>
    <definedName name="Inicio" localSheetId="0">#REF!</definedName>
    <definedName name="Inicio" localSheetId="1">#REF!</definedName>
    <definedName name="Inicio">#REF!</definedName>
    <definedName name="inicioCampos" localSheetId="0">#REF!</definedName>
    <definedName name="inicioCampos" localSheetId="1">#REF!</definedName>
    <definedName name="inicioCampos">#REF!</definedName>
    <definedName name="inicioCromasEntregado" localSheetId="0">#REF!</definedName>
    <definedName name="inicioCromasEntregado" localSheetId="1">#REF!</definedName>
    <definedName name="inicioCromasEntregado">#REF!</definedName>
    <definedName name="inicioCromasGLP" localSheetId="0">#REF!</definedName>
    <definedName name="inicioCromasGLP" localSheetId="1">#REF!</definedName>
    <definedName name="inicioCromasGLP">#REF!</definedName>
    <definedName name="inicioCromasProducido" localSheetId="0">#REF!</definedName>
    <definedName name="inicioCromasProducido" localSheetId="1">#REF!</definedName>
    <definedName name="inicioCromasProducido">#REF!</definedName>
    <definedName name="inicioExistentes" localSheetId="0">#REF!</definedName>
    <definedName name="inicioExistentes" localSheetId="1">#REF!</definedName>
    <definedName name="inicioExistentes">#REF!</definedName>
    <definedName name="inicioNuevos" localSheetId="0">#REF!</definedName>
    <definedName name="inicioNuevos" localSheetId="1">#REF!</definedName>
    <definedName name="inicioNuevos">#REF!</definedName>
    <definedName name="interes">'[43]evaluación socioeconómica'!$E$12</definedName>
    <definedName name="interes2" localSheetId="0">'[43]evaluación socioeconómica'!#REF!</definedName>
    <definedName name="interes2">'[43]evaluación socioeconómica'!#REF!</definedName>
    <definedName name="interes3" localSheetId="0">'[43]evaluación socioeconómica'!#REF!</definedName>
    <definedName name="interes3">'[43]evaluación socioeconómica'!#REF!</definedName>
    <definedName name="interesprivado">'[43]evaluación privada'!$E$5</definedName>
    <definedName name="Interest">#N/A</definedName>
    <definedName name="INTERME" localSheetId="0">#REF!</definedName>
    <definedName name="INTERME" localSheetId="1">#REF!</definedName>
    <definedName name="INTERME">#REF!</definedName>
    <definedName name="INTERMN" localSheetId="0">#REF!</definedName>
    <definedName name="INTERMN" localSheetId="1">#REF!</definedName>
    <definedName name="INTERMN">#REF!</definedName>
    <definedName name="INTRAME" localSheetId="0">#REF!</definedName>
    <definedName name="INTRAME" localSheetId="1">#REF!</definedName>
    <definedName name="INTRAME">#REF!</definedName>
    <definedName name="INTRAMN" localSheetId="0">#REF!</definedName>
    <definedName name="INTRAMN" localSheetId="1">#REF!</definedName>
    <definedName name="INTRAMN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i">#N/A</definedName>
    <definedName name="iooo" localSheetId="0" hidden="1">#REF!</definedName>
    <definedName name="iooo" localSheetId="1" hidden="1">#REF!</definedName>
    <definedName name="iooo" hidden="1">#REF!</definedName>
    <definedName name="IPPBX" localSheetId="0" hidden="1">[44]mor!#REF!</definedName>
    <definedName name="IPPBX" localSheetId="1" hidden="1">[44]mor!#REF!</definedName>
    <definedName name="IPPBX" hidden="1">[4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R" localSheetId="0">#REF!</definedName>
    <definedName name="IR">#REF!</definedName>
    <definedName name="Ir_al_último" localSheetId="0">#REF!</definedName>
    <definedName name="Ir_al_último" localSheetId="1">#REF!</definedName>
    <definedName name="Ir_al_último">#REF!</definedName>
    <definedName name="Ir_al_último1" localSheetId="0">#REF!</definedName>
    <definedName name="Ir_al_último1" localSheetId="1">#REF!</definedName>
    <definedName name="Ir_al_último1">#REF!</definedName>
    <definedName name="IRAF.5111BA" localSheetId="0">#REF!</definedName>
    <definedName name="IRAF.5111BA">#REF!</definedName>
    <definedName name="itcer" localSheetId="0">'[6]Cuadro 4.8 A'!#REF!</definedName>
    <definedName name="itcer">'[6]Cuadro 4.8 A'!#REF!</definedName>
    <definedName name="IVA">[137]MAYO!$B$2</definedName>
    <definedName name="j" localSheetId="0" hidden="1">#REF!</definedName>
    <definedName name="j" localSheetId="1" hidden="1">#REF!</definedName>
    <definedName name="j" hidden="1">#REF!</definedName>
    <definedName name="jdjd" localSheetId="0" hidden="1">#REF!</definedName>
    <definedName name="jdjd" localSheetId="1" hidden="1">#REF!</definedName>
    <definedName name="jdjd" hidden="1">#REF!</definedName>
    <definedName name="JH" localSheetId="0">OFFSET(#REF!,0,0,COUNTA(#REF!),1)</definedName>
    <definedName name="JH" localSheetId="1">OFFSET(#REF!,0,0,COUNTA(#REF!),1)</definedName>
    <definedName name="JH">OFFSET(#REF!,0,0,COUNTA(#REF!),1)</definedName>
    <definedName name="jhg" localSheetId="0" hidden="1">#REF!</definedName>
    <definedName name="jhg" localSheetId="1" hidden="1">#REF!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'[138]C MN'!#REF!</definedName>
    <definedName name="ji">'[138]C MN'!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 localSheetId="0">[44]xor!#REF!</definedName>
    <definedName name="K">[44]xor!#REF!</definedName>
    <definedName name="KBRUTO" localSheetId="0">[44]xor!#REF!</definedName>
    <definedName name="KBRUTO">[44]xor!#REF!</definedName>
    <definedName name="KBruto1" localSheetId="0">[44]xor!#REF!</definedName>
    <definedName name="KBruto1">[44]xor!#REF!</definedName>
    <definedName name="KFK">OFFSET([13]tcambio!$Z$8,0,0,COUNT([13]tcambio!$Z$1:$Z$65536),1)</definedName>
    <definedName name="kkkk" localSheetId="0">#REF!,#REF!</definedName>
    <definedName name="kkkk" localSheetId="1">#REF!,#REF!</definedName>
    <definedName name="kkkk">#REF!,#REF!</definedName>
    <definedName name="L" localSheetId="0">'[139]Cuadro 4.8 A'!#REF!</definedName>
    <definedName name="L">'[139]Cuadro 4.8 A'!#REF!</definedName>
    <definedName name="LANA_MIEL" localSheetId="0">#REF!</definedName>
    <definedName name="LANA_MIEL">#REF!</definedName>
    <definedName name="lcs" localSheetId="0">#REF!</definedName>
    <definedName name="lcs" localSheetId="1">#REF!</definedName>
    <definedName name="lcs">#REF!</definedName>
    <definedName name="LINEAL" localSheetId="0">[20]Q!#REF!</definedName>
    <definedName name="LINEAL">[20]Q!#REF!</definedName>
    <definedName name="liq" localSheetId="0">#REF!</definedName>
    <definedName name="liq" localSheetId="1">#REF!</definedName>
    <definedName name="liq">#REF!</definedName>
    <definedName name="lko">#N/A</definedName>
    <definedName name="ll" localSheetId="0">OFFSET(#REF!,0,0,COUNTA(#REF!),1)</definedName>
    <definedName name="ll" localSheetId="1">OFFSET(#REF!,0,0,COUNTA(#REF!),1)</definedName>
    <definedName name="ll">OFFSET(#REF!,0,0,COUNTA(#REF!),1)</definedName>
    <definedName name="lllll" localSheetId="0">[140]xor!#REF!</definedName>
    <definedName name="lllll">[140]xor!#REF!</definedName>
    <definedName name="lnd" localSheetId="0">#REF!</definedName>
    <definedName name="lnd" localSheetId="1">#REF!</definedName>
    <definedName name="lnd">#REF!</definedName>
    <definedName name="lnp" localSheetId="0">#REF!</definedName>
    <definedName name="lnp" localSheetId="1">#REF!</definedName>
    <definedName name="lnp">#REF!</definedName>
    <definedName name="lnpib" localSheetId="0">#REF!</definedName>
    <definedName name="lnpib" localSheetId="1">#REF!</definedName>
    <definedName name="lnpib">#REF!</definedName>
    <definedName name="lnx" localSheetId="0">#REF!</definedName>
    <definedName name="lnx" localSheetId="1">#REF!</definedName>
    <definedName name="lnx">#REF!</definedName>
    <definedName name="lny" localSheetId="0">#REF!</definedName>
    <definedName name="lny" localSheetId="1">#REF!</definedName>
    <definedName name="lny">#REF!</definedName>
    <definedName name="Loan_amount" localSheetId="0">#REF!</definedName>
    <definedName name="Loan_amount" localSheetId="1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 localSheetId="1">#REF!</definedName>
    <definedName name="loj">#REF!</definedName>
    <definedName name="LPZ" localSheetId="0">#REF!</definedName>
    <definedName name="LPZ" localSheetId="1">#REF!</definedName>
    <definedName name="LPZ">#REF!</definedName>
    <definedName name="lu" localSheetId="0">OFFSET('[106]priv preferenciales'!$AA$7,0,0,COUNT('[106]priv preferenciales'!$AA$1:$AA$65536),1)</definedName>
    <definedName name="lu" localSheetId="1">OFFSET('[106]priv preferenciales'!$AA$7,0,0,COUNT('[106]priv preferenciales'!$AA$1:$AA$65536),1)</definedName>
    <definedName name="lu">OFFSET('[141]priv preferenciales'!$AA$7,0,0,COUNT('[141]priv preferenciales'!$AA$1:$AA$65536),1)</definedName>
    <definedName name="MACRO" localSheetId="0">'[142]G2_CREC PIB'!#REF!</definedName>
    <definedName name="MACRO">'[142]G2_CREC PIB'!#REF!</definedName>
    <definedName name="manodeobra2" localSheetId="0">'[43]evaluación socioeconómica'!#REF!</definedName>
    <definedName name="manodeobra2">'[43]evaluación socioeconómica'!#REF!</definedName>
    <definedName name="manodeobra3" localSheetId="0">'[43]evaluación socioeconómica'!#REF!</definedName>
    <definedName name="manodeobra3">'[43]evaluación socioeconómica'!#REF!</definedName>
    <definedName name="ManoDeObraProdCP" localSheetId="0">[43]preparacion!#REF!</definedName>
    <definedName name="ManoDeObraProdCP">[43]preparacion!#REF!</definedName>
    <definedName name="map" localSheetId="0" hidden="1">[44]mor!#REF!</definedName>
    <definedName name="map" localSheetId="1" hidden="1">[44]mor!#REF!</definedName>
    <definedName name="map" hidden="1">[44]mor!#REF!</definedName>
    <definedName name="Market_Summary">'[96]What-if'!$U$56:$AL$80</definedName>
    <definedName name="MasterVentas" localSheetId="0">#REF!</definedName>
    <definedName name="MasterVentas" localSheetId="1">#REF!</definedName>
    <definedName name="MasterVentas">#REF!</definedName>
    <definedName name="MaterialesProdCP" localSheetId="0">[43]preparacion!#REF!</definedName>
    <definedName name="MaterialesProdCP">[43]preparacion!#REF!</definedName>
    <definedName name="me" localSheetId="0">[114]emisiones!#REF!</definedName>
    <definedName name="me">[114]emisiones!#REF!</definedName>
    <definedName name="MES" localSheetId="0">#REF!</definedName>
    <definedName name="MES">#REF!</definedName>
    <definedName name="meses">[143]FONDO!$R$2:$S$34</definedName>
    <definedName name="MetrosConstruidos">[43]preparacion!$D$89</definedName>
    <definedName name="miles">1000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IPC" localSheetId="0">#REF!</definedName>
    <definedName name="MIPC">#REF!</definedName>
    <definedName name="MIPK" localSheetId="0">#REF!</definedName>
    <definedName name="MIPK">#REF!</definedName>
    <definedName name="mn" localSheetId="0">[114]emisiones!#REF!</definedName>
    <definedName name="mn">[114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144]RIOF-11 PERSP. de INV.'!$B$387:$B$395</definedName>
    <definedName name="MOHO">"="</definedName>
    <definedName name="MON" localSheetId="0">#REF!</definedName>
    <definedName name="MON">#REF!</definedName>
    <definedName name="mon_co_pre">OFFSET('[76]priv preferenciales'!$Z$7,0,0,COUNT('[76]priv preferenciales'!$Z$1:$Z$65536),1)</definedName>
    <definedName name="mon_co_std">OFFSET([13]tcambio!$AJ$8,0,0,COUNT([13]tcambio!$AJ$1:$AJ$65536),1)</definedName>
    <definedName name="mon_pro_co_pre">OFFSET('[76]priv preferenciales'!$AB$7,0,0,COUNT('[76]priv preferenciales'!$AB$1:$AB$65536),1)</definedName>
    <definedName name="mon_pro_co_std">OFFSET([13]tcambio!$AG$8,0,0,COUNT([13]tcambio!$AG$1:$AG$65536),1)</definedName>
    <definedName name="mon_pro_ve_pre">OFFSET('[76]priv preferenciales'!$AC$7,0,0,COUNT('[76]priv preferenciales'!$AC$1:$AC$65536),1)</definedName>
    <definedName name="mon_pro_ve_std">OFFSET([13]tcambio!$AH$8,0,0,COUNT([13]tcambio!$AH$1:$AH$65536),1)</definedName>
    <definedName name="mon_ve_pre">OFFSET('[76]priv preferenciales'!$AA$7,0,0,COUNT('[76]priv preferenciales'!$AA$1:$AA$65536),1)</definedName>
    <definedName name="mon_ve_std">OFFSET([13]tcambio!$AK$8,0,0,COUNT([13]tcambio!$AK$1:$AK$65536),1)</definedName>
    <definedName name="monto_mensual">OFFSET([79]TasMensual!$F$2,0,0,COUNTA([79]TasMensual!$F$2:$F$10000),1)</definedName>
    <definedName name="monto_semanal">OFFSET('[79]Tas Semanal'!$F$2,0,0,COUNTA('[79]Tas Semanal'!$F$2:$F$9999),1)</definedName>
    <definedName name="monto_sondeo">OFFSET([79]Sondeo!$F$2,0,0,COUNTA([79]Sondeo!$F$2:$F$1000),1)</definedName>
    <definedName name="montoME">OFFSET('[79]jalador ME'!$T$2,0,0,COUNTA('[79]jalador ME'!$T$2:$T$100),1)</definedName>
    <definedName name="montoMN">OFFSET('[79]Jalador MN'!$T$2,0,0,COUNTA('[79]Jalador MN'!$T$2:$T$100),1)</definedName>
    <definedName name="MOV">OFFSET('[76]priv preferenciales'!$AA$7,0,0,COUNT('[76]priv preferenciales'!$AA$1:$AA$65536),1)</definedName>
    <definedName name="mrp" localSheetId="0">'[145]Cuadro 4.8 A'!#REF!</definedName>
    <definedName name="mrp">'[145]Cuadro 4.8 A'!#REF!</definedName>
    <definedName name="mundi" localSheetId="0">[1]M1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localSheetId="0" hidden="1">#REF!,#REF!,#REF!</definedName>
    <definedName name="n" localSheetId="1" hidden="1">#REF!,#REF!,#REF!</definedName>
    <definedName name="n" hidden="1">#REF!,#REF!,#REF!</definedName>
    <definedName name="NM" localSheetId="0">#REF!</definedName>
    <definedName name="NM" localSheetId="1">#REF!</definedName>
    <definedName name="NM">#REF!</definedName>
    <definedName name="nmBlankCell" localSheetId="0">[53]Sheet1!$A$2:$A$3</definedName>
    <definedName name="nmBlankCell" localSheetId="1">[53]Sheet1!$A$2:$A$3</definedName>
    <definedName name="nmBlankCell">[54]Sheet1!$A$2:$A$3</definedName>
    <definedName name="nmBlankRow" localSheetId="0">[53]Sheet1!$A$68:$IV$68</definedName>
    <definedName name="nmBlankRow" localSheetId="1">[53]Sheet1!$A$68:$IV$68</definedName>
    <definedName name="nmBlankRow">[54]Sheet1!$A$68:$IV$68</definedName>
    <definedName name="nmColumnHeader" localSheetId="0">[53]Sheet1!$B$2:$N$3</definedName>
    <definedName name="nmColumnHeader" localSheetId="1">[53]Sheet1!$B$2:$N$3</definedName>
    <definedName name="nmColumnHeader">[54]Sheet1!$B$2:$N$3</definedName>
    <definedName name="nmData" localSheetId="0">[53]Sheet1!$B$4:$N$66</definedName>
    <definedName name="nmData" localSheetId="1">[53]Sheet1!$B$4:$N$66</definedName>
    <definedName name="nmData">[54]Sheet1!$B$4:$N$66</definedName>
    <definedName name="nmIndexTable" localSheetId="0">[53]Sheet1!$A$70:$IV$70</definedName>
    <definedName name="nmIndexTable" localSheetId="1">[53]Sheet1!$A$70:$IV$70</definedName>
    <definedName name="nmIndexTable">[54]Sheet1!$A$70:$IV$70</definedName>
    <definedName name="nmReportFooter" localSheetId="0">[53]Sheet1!$A$67:$IV$67</definedName>
    <definedName name="nmReportFooter" localSheetId="1">[53]Sheet1!$A$67:$IV$67</definedName>
    <definedName name="nmReportFooter">[54]Sheet1!$A$67:$IV$67</definedName>
    <definedName name="nmReportHeader" localSheetId="0">[53]Sheet1!$A$1:$IV$1:R0</definedName>
    <definedName name="nmReportHeader" localSheetId="1">[53]Sheet1!$A$1:$IV$1:R0</definedName>
    <definedName name="nmReportHeader">[54]Sheet1!$A$1:$IV$1:R0</definedName>
    <definedName name="nmReportNotes" localSheetId="0">[53]Sheet1!$A$71:$IV$71</definedName>
    <definedName name="nmReportNotes" localSheetId="1">[53]Sheet1!$A$71:$IV$71</definedName>
    <definedName name="nmReportNotes">[54]Sheet1!$A$71:$IV$71</definedName>
    <definedName name="nmRowHeader" localSheetId="0">[53]Sheet1!$A$4:$A$66</definedName>
    <definedName name="nmRowHeader" localSheetId="1">[53]Sheet1!$A$4:$A$66</definedName>
    <definedName name="nmRowHeader">[54]Sheet1!$A$4:$A$66</definedName>
    <definedName name="nmScale" localSheetId="0">[53]Sheet1!$A$69:$IV$69</definedName>
    <definedName name="nmScale" localSheetId="1">[53]Sheet1!$A$69:$IV$69</definedName>
    <definedName name="nmScale">[54]Sheet1!$A$69:$IV$69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oimprimir" localSheetId="0">#REF!,#REF!</definedName>
    <definedName name="Noimprimir">#REF!,#REF!</definedName>
    <definedName name="NOMBRE" localSheetId="0">OFFSET(#REF!,0,0,COUNTA(#REF!),1)</definedName>
    <definedName name="NOMBRE" localSheetId="1">OFFSET(#REF!,0,0,COUNTA(#REF!),1)</definedName>
    <definedName name="NOMBRE">OFFSET(#REF!,0,0,COUNTA(#REF!),1)</definedName>
    <definedName name="nombre01" localSheetId="0" hidden="1">#REF!</definedName>
    <definedName name="nombre01" localSheetId="1" hidden="1">#REF!</definedName>
    <definedName name="nombre01" hidden="1">#REF!</definedName>
    <definedName name="nombre02" localSheetId="0" hidden="1">#REF!</definedName>
    <definedName name="nombre02" localSheetId="1" hidden="1">#REF!</definedName>
    <definedName name="nombre02" hidden="1">#REF!</definedName>
    <definedName name="NOTRAD1" localSheetId="0">#REF!</definedName>
    <definedName name="NOTRAD1" localSheetId="1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 localSheetId="0">[146]EXP1998!#REF!</definedName>
    <definedName name="NUEVO">[146]EXP1998!#REF!</definedName>
    <definedName name="nuevo1" localSheetId="0" hidden="1">#REF!</definedName>
    <definedName name="nuevo1" localSheetId="1" hidden="1">#REF!</definedName>
    <definedName name="nuevo1" hidden="1">#REF!</definedName>
    <definedName name="nuevo2" localSheetId="0">#REF!</definedName>
    <definedName name="nuevo2">#REF!</definedName>
    <definedName name="NumeroBase">[43]preparacion!$F$10</definedName>
    <definedName name="NumeroDeComponentes" localSheetId="0">'[43]evaluación privada'!#REF!</definedName>
    <definedName name="NumeroDeComponentes">'[43]evaluación privada'!#REF!</definedName>
    <definedName name="ñ" localSheetId="0" hidden="1">#REF!,#REF!,#REF!</definedName>
    <definedName name="ñ" localSheetId="1" hidden="1">#REF!,#REF!,#REF!</definedName>
    <definedName name="ñ" hidden="1">#REF!,#REF!,#REF!</definedName>
    <definedName name="OBLIG" localSheetId="0">#REF!</definedName>
    <definedName name="OBLIG" localSheetId="1">#REF!</definedName>
    <definedName name="OBLIG">#REF!</definedName>
    <definedName name="OBPL" localSheetId="0">#REF!</definedName>
    <definedName name="OBPL" localSheetId="1">#REF!</definedName>
    <definedName name="OBPL">#REF!</definedName>
    <definedName name="OBR" localSheetId="0">#REF!</definedName>
    <definedName name="OBR" localSheetId="1">#REF!</definedName>
    <definedName name="OBR">#REF!</definedName>
    <definedName name="observaciones" localSheetId="0">#REF!</definedName>
    <definedName name="observaciones" localSheetId="1">#REF!</definedName>
    <definedName name="observaciones">#REF!</definedName>
    <definedName name="OBTF" localSheetId="0">#REF!</definedName>
    <definedName name="OBTF" localSheetId="1">#REF!</definedName>
    <definedName name="OBTF">#REF!</definedName>
    <definedName name="OBTVCT" localSheetId="0">#REF!</definedName>
    <definedName name="OBTVCT" localSheetId="1">#REF!</definedName>
    <definedName name="OBTVCT">#REF!</definedName>
    <definedName name="OBTVLT" localSheetId="0">#REF!</definedName>
    <definedName name="OBTVLT" localSheetId="1">#REF!</definedName>
    <definedName name="OBTVLT">#REF!</definedName>
    <definedName name="oii" localSheetId="0">#REF!</definedName>
    <definedName name="oii">#REF!</definedName>
    <definedName name="oijhojhopi" localSheetId="0">[53]Sheet1!$A$1:$IV$1:R0</definedName>
    <definedName name="oijhojhopi" localSheetId="1">[53]Sheet1!$A$1:$IV$1:R0</definedName>
    <definedName name="oijhojhopi">[54]Sheet1!$A$1:$IV$1:R0</definedName>
    <definedName name="oiopiopipopoi" localSheetId="0">[53]Sheet1!$A$1:$IV$1:R0</definedName>
    <definedName name="oiopiopipopoi" localSheetId="1">[53]Sheet1!$A$1:$IV$1:R0</definedName>
    <definedName name="oiopiopipopoi">[54]Sheet1!$A$1:$IV$1:R0</definedName>
    <definedName name="Oma">OFFSET('[147]priv preferenciales'!$W$7,0,0,COUNT('[147]priv preferenciales'!$W$1:$W$65536),1)</definedName>
    <definedName name="ºº" localSheetId="0" hidden="1">{"'P-3'!$A$6:$R$41"}</definedName>
    <definedName name="ºº" localSheetId="1" hidden="1">{"'P-3'!$A$6:$R$41"}</definedName>
    <definedName name="ºº" hidden="1">{"'P-3'!$A$6:$R$41"}</definedName>
    <definedName name="OPC" localSheetId="0">#REF!</definedName>
    <definedName name="OPC" localSheetId="1">#REF!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 localSheetId="0">#REF!</definedName>
    <definedName name="otr">#REF!</definedName>
    <definedName name="OTRAS1" localSheetId="0">#REF!</definedName>
    <definedName name="OTRAS1" localSheetId="1">#REF!</definedName>
    <definedName name="OTRAS1">#REF!</definedName>
    <definedName name="OTRAS2" localSheetId="0">#REF!</definedName>
    <definedName name="OTRAS2" localSheetId="1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 localSheetId="1">#REF!</definedName>
    <definedName name="otros">#REF!</definedName>
    <definedName name="OTROS1" localSheetId="0">#REF!</definedName>
    <definedName name="OTROS1" localSheetId="1">#REF!</definedName>
    <definedName name="OTROS1">#REF!</definedName>
    <definedName name="otros2" localSheetId="0">'[43]evaluación socioeconómica'!#REF!</definedName>
    <definedName name="otros2">'[43]evaluación socioeconómica'!#REF!</definedName>
    <definedName name="otros3" localSheetId="0">'[43]evaluación socioeconómica'!#REF!</definedName>
    <definedName name="otros3">'[43]evaluación socioeconómica'!#REF!</definedName>
    <definedName name="otrso" localSheetId="0">#REF!</definedName>
    <definedName name="otrso" localSheetId="1">#REF!</definedName>
    <definedName name="otrso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wiueyowieury">OFFSET('[148]priv preferenciales'!$W$7,0,0,COUNT('[148]priv preferenciales'!$W$1:$W$65536),1)</definedName>
    <definedName name="p" localSheetId="0">#REF!</definedName>
    <definedName name="p" localSheetId="1">#REF!</definedName>
    <definedName name="p">#REF!</definedName>
    <definedName name="PAIS" localSheetId="0" hidden="1">#REF!</definedName>
    <definedName name="PAIS" localSheetId="1" hidden="1">#REF!</definedName>
    <definedName name="PAIS" hidden="1">#REF!</definedName>
    <definedName name="paises" localSheetId="0">#REF!</definedName>
    <definedName name="paises" localSheetId="1">#REF!</definedName>
    <definedName name="paises">#REF!</definedName>
    <definedName name="Países">'[149]Flujos y Stock Sector y País'!$B$26:$B$169</definedName>
    <definedName name="Pal_Workbook_GUID" hidden="1">"TGUEVEEJ3K85CR2WPL8YJBG8"</definedName>
    <definedName name="PASSUMP" localSheetId="0">#REF!</definedName>
    <definedName name="PASSUMP" localSheetId="1">#REF!</definedName>
    <definedName name="PASSUMP">#REF!</definedName>
    <definedName name="payment.Num">#N/A</definedName>
    <definedName name="Payments_per_year" localSheetId="0">#REF!</definedName>
    <definedName name="Payments_per_year" localSheetId="1">#REF!</definedName>
    <definedName name="Payments_per_year">#REF!</definedName>
    <definedName name="PCASH" localSheetId="0">#REF!</definedName>
    <definedName name="PCASH" localSheetId="1">#REF!</definedName>
    <definedName name="PCASH">#REF!</definedName>
    <definedName name="pd" localSheetId="0">#REF!</definedName>
    <definedName name="pd" localSheetId="1">#REF!</definedName>
    <definedName name="pd">#REF!</definedName>
    <definedName name="PDEBT" localSheetId="0">#REF!</definedName>
    <definedName name="PDEBT" localSheetId="1">#REF!</definedName>
    <definedName name="PDEBT">#REF!</definedName>
    <definedName name="PDEMAND" localSheetId="0">#REF!</definedName>
    <definedName name="PDEMAND" localSheetId="1">#REF!</definedName>
    <definedName name="PDEMAND">#REF!</definedName>
    <definedName name="PE">[58]PE!$A$1:$AC$94</definedName>
    <definedName name="PEn" localSheetId="0">#REF!</definedName>
    <definedName name="PEn">#REF!</definedName>
    <definedName name="PENS30" localSheetId="0">#REF!</definedName>
    <definedName name="PENS30" localSheetId="1">#REF!</definedName>
    <definedName name="PENS30">#REF!</definedName>
    <definedName name="PENS30J" localSheetId="0">#REF!</definedName>
    <definedName name="PENS30J" localSheetId="1">#REF!</definedName>
    <definedName name="PENS30J">#REF!</definedName>
    <definedName name="PENS7" localSheetId="0">#REF!</definedName>
    <definedName name="PENS7" localSheetId="1">#REF!</definedName>
    <definedName name="PENS7">#REF!</definedName>
    <definedName name="Periodic_rate" localSheetId="0">'Serie 1997-2013 - V Manual'!Annual_interest_rate/'Serie 1997-2013 - V Manual'!Payments_per_year</definedName>
    <definedName name="Periodic_rate" localSheetId="1">'Serie 2014-2025 - VI Manual'!Annual_interest_rate/'Serie 2014-2025 - VI Manual'!Payments_per_year</definedName>
    <definedName name="Periodic_rate">Annual_interest_rate/Payments_per_year</definedName>
    <definedName name="PeriodList">'[109]Report Form'!$E$4:$E$74</definedName>
    <definedName name="PF" localSheetId="0">[150]PF!#REF!</definedName>
    <definedName name="PF">[150]PF!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UEL" localSheetId="0">#REF!</definedName>
    <definedName name="PFUEL" localSheetId="1">#REF!</definedName>
    <definedName name="PFUEL">#REF!</definedName>
    <definedName name="PIAN97" localSheetId="0">#REF!</definedName>
    <definedName name="PIAN97">#REF!</definedName>
    <definedName name="PII_97_PRACEM" localSheetId="0">#REF!</definedName>
    <definedName name="PII_97_PRACEM">#REF!</definedName>
    <definedName name="piouttiot" localSheetId="0" hidden="1">#REF!</definedName>
    <definedName name="piouttiot" localSheetId="1" hidden="1">#REF!</definedName>
    <definedName name="piouttiot" hidden="1">#REF!</definedName>
    <definedName name="pjo" localSheetId="0">'[11]FLC Chimoré'!#REF!</definedName>
    <definedName name="pjo">'[11]FLC Chimoré'!#REF!</definedName>
    <definedName name="pjs" localSheetId="0">'[11]FLC Chimoré'!#REF!</definedName>
    <definedName name="pjs">'[11]FLC Chimoré'!#REF!</definedName>
    <definedName name="PL" localSheetId="0">#REF!</definedName>
    <definedName name="PL" localSheetId="1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 localSheetId="1">#REF!</definedName>
    <definedName name="planta">#REF!</definedName>
    <definedName name="PLOB" localSheetId="0">#REF!</definedName>
    <definedName name="PLOB" localSheetId="1">#REF!</definedName>
    <definedName name="PLOB">#REF!</definedName>
    <definedName name="PLTCN" localSheetId="0">#REF!</definedName>
    <definedName name="PLTCN" localSheetId="1">#REF!</definedName>
    <definedName name="PLTCN">#REF!</definedName>
    <definedName name="PM">[151]PM!$A$1</definedName>
    <definedName name="PmasDME">OFFSET('[79]jalador ME'!$R$2,0,0,COUNTA('[79]jalador ME'!$R$2:$R$100),1)</definedName>
    <definedName name="PmasDMN">OFFSET('[79]Jalador MN'!$R$2,0,0,COUNTA('[79]Jalador MN'!$R$2:$R$100),1)</definedName>
    <definedName name="PMC">[151]PMC!$A$1</definedName>
    <definedName name="PmenosDME">OFFSET('[79]jalador ME'!$Q$2,0,0,COUNTA('[79]jalador ME'!$Q$2:$Q$100),1)</definedName>
    <definedName name="PmenosDMN">OFFSET('[79]Jalador MN'!$Q$2,0,0,COUNTA('[79]Jalador MN'!$Q$2:$Q$100),1)</definedName>
    <definedName name="PMT" localSheetId="0">#REF!</definedName>
    <definedName name="PMT">#REF!</definedName>
    <definedName name="Pmt_to_use" localSheetId="0">#REF!</definedName>
    <definedName name="Pmt_to_use" localSheetId="1">#REF!</definedName>
    <definedName name="Pmt_to_use">#REF!</definedName>
    <definedName name="PNODE" localSheetId="0">#REF!</definedName>
    <definedName name="PNODE" localSheetId="1">#REF!</definedName>
    <definedName name="PNODE">#REF!</definedName>
    <definedName name="PNONFUEL" localSheetId="0">#REF!</definedName>
    <definedName name="PNONFUEL" localSheetId="1">#REF!</definedName>
    <definedName name="PNONFUEL">#REF!</definedName>
    <definedName name="PoblaciónObjetivo">[43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 localSheetId="0">#REF!</definedName>
    <definedName name="POPDATA" localSheetId="1">#REF!</definedName>
    <definedName name="POPDATA">#REF!</definedName>
    <definedName name="POPREV" localSheetId="0">#REF!</definedName>
    <definedName name="POPREV" localSheetId="1">#REF!</definedName>
    <definedName name="POPREV">#REF!</definedName>
    <definedName name="port" localSheetId="0">#REF!</definedName>
    <definedName name="port">#REF!</definedName>
    <definedName name="PORTEF" localSheetId="0">#REF!</definedName>
    <definedName name="PORTEF" localSheetId="1">#REF!</definedName>
    <definedName name="PORTEF">#REF!</definedName>
    <definedName name="pp" localSheetId="0">#REF!</definedName>
    <definedName name="pp" localSheetId="1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 localSheetId="0">[43]preparacion!#REF!</definedName>
    <definedName name="Precio5">[43]preparacion!#REF!</definedName>
    <definedName name="Precio6" localSheetId="0">[43]preparacion!#REF!</definedName>
    <definedName name="Precio6">[43]preparacion!#REF!</definedName>
    <definedName name="PrimerTRIM" localSheetId="0">#REF!</definedName>
    <definedName name="PrimerTRIM" localSheetId="1">#REF!</definedName>
    <definedName name="PrimerTRIM">#REF!</definedName>
    <definedName name="Principal" localSheetId="0">IF(#REF!&lt;&gt;"",MIN(#REF!,'Serie 1997-2013 - V Manual'!Pmt_to_use-#REF!),"")</definedName>
    <definedName name="Principal" localSheetId="1">IF(#REF!&lt;&gt;"",MIN(#REF!,'Serie 2014-2025 - VI Manual'!Pmt_to_use-#REF!),"")</definedName>
    <definedName name="Principal">IF(#REF!&lt;&gt;"",MIN(#REF!,Pmt_to_use-#REF!),"")</definedName>
    <definedName name="PRINT__1_9999_1_1" localSheetId="0">#REF!</definedName>
    <definedName name="PRINT__1_9999_1_1" localSheetId="1">#REF!</definedName>
    <definedName name="PRINT__1_9999_1_1">#REF!</definedName>
    <definedName name="privada1" localSheetId="0">'[43]evaluación privada'!#REF!</definedName>
    <definedName name="privada1">'[43]evaluación privada'!#REF!</definedName>
    <definedName name="privada2" localSheetId="0">'[43]evaluación privada'!#REF!</definedName>
    <definedName name="privada2">'[43]evaluación privada'!#REF!</definedName>
    <definedName name="privada3" localSheetId="0">'[43]evaluación privada'!#REF!</definedName>
    <definedName name="privada3">'[43]evaluación privada'!#REF!</definedName>
    <definedName name="PRODUCCION" localSheetId="0">#REF!</definedName>
    <definedName name="PRODUCCION">#REF!</definedName>
    <definedName name="producto" localSheetId="0">[43]alternativas!#REF!</definedName>
    <definedName name="producto">[43]alternativas!#REF!</definedName>
    <definedName name="producto2" localSheetId="0">[43]alternativas!#REF!</definedName>
    <definedName name="producto2">[43]alternativas!#REF!</definedName>
    <definedName name="producto3" localSheetId="0">[43]alternativas!#REF!</definedName>
    <definedName name="producto3">[43]alternativas!#REF!</definedName>
    <definedName name="ProductoInicial" localSheetId="0">'[43]análisis de sensibilidad'!#REF!</definedName>
    <definedName name="ProductoInicial">'[43]análisis de sensibilidad'!#REF!</definedName>
    <definedName name="Programacion2014_2018" localSheetId="0">#REF!</definedName>
    <definedName name="Programacion2014_2018">#REF!</definedName>
    <definedName name="promMN">OFFSET('[79]Jalador MN'!$S$2,0,0,COUNTA('[79]Jalador MN'!$S$2:$S$100),1)</definedName>
    <definedName name="PROP">[59]FUEN1!$DI$9:$DI$134</definedName>
    <definedName name="PROS" localSheetId="0">#REF!</definedName>
    <definedName name="PROS" localSheetId="1">#REF!</definedName>
    <definedName name="PROS">#REF!</definedName>
    <definedName name="PROYECTO" localSheetId="0">#REF!</definedName>
    <definedName name="PROYECTO" localSheetId="1">#REF!</definedName>
    <definedName name="PROYECTO">#REF!</definedName>
    <definedName name="PT00" localSheetId="0">[36]agregada!#REF!</definedName>
    <definedName name="PT00">[36]agregada!#REF!</definedName>
    <definedName name="Q" localSheetId="0">OFFSET(#REF!,0,0,COUNTA(#REF!),1)</definedName>
    <definedName name="Q" localSheetId="1">OFFSET(#REF!,0,0,COUNTA(#REF!),1)</definedName>
    <definedName name="Q">#REF!</definedName>
    <definedName name="QQQ" localSheetId="0">#REF!</definedName>
    <definedName name="QQQ">#REF!</definedName>
    <definedName name="qqqqqqqqqqqq" localSheetId="0">[53]Sheet1!$A$1:$IV$1:R0</definedName>
    <definedName name="qqqqqqqqqqqq" localSheetId="1">[53]Sheet1!$A$1:$IV$1:R0</definedName>
    <definedName name="qqqqqqqqqqqq">[54]Sheet1!$A$1:$IV$1:R0</definedName>
    <definedName name="quasiliq" localSheetId="0">#REF!</definedName>
    <definedName name="quasiliq" localSheetId="1">#REF!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 localSheetId="0">'[152]BoP nuevo'!$FS$12</definedName>
    <definedName name="qus" localSheetId="1">'[152]BoP nuevo'!$FS$12</definedName>
    <definedName name="qus">'[153]BoP nuevo'!$EU$12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localSheetId="1" hidden="1">#REF!</definedName>
    <definedName name="qwd" hidden="1">#REF!</definedName>
    <definedName name="QWERTY" localSheetId="0">#REF!</definedName>
    <definedName name="QWERTY">#REF!</definedName>
    <definedName name="qwq" localSheetId="0">OFFSET('[111]priv preferenciales'!$X$7,0,0,COUNT('[111]priv preferenciales'!$X$1:$X$65536),1)</definedName>
    <definedName name="qwq" localSheetId="1">OFFSET('[111]priv preferenciales'!$X$7,0,0,COUNT('[111]priv preferenciales'!$X$1:$X$65536),1)</definedName>
    <definedName name="qwq">OFFSET('[112]priv preferenciales'!$X$7,0,0,COUNT('[112]priv preferenciales'!$X$1:$X$65536),1)</definedName>
    <definedName name="R.CTT00" localSheetId="0">[36]agregada!#REF!</definedName>
    <definedName name="R.CTT00">[36]agregada!#REF!</definedName>
    <definedName name="R.CTT01" localSheetId="0">[36]agregada!#REF!</definedName>
    <definedName name="R.CTT01">[36]agregada!#REF!</definedName>
    <definedName name="R.CTT95" localSheetId="0">[36]agregada!#REF!</definedName>
    <definedName name="R.CTT95">[36]agregada!#REF!</definedName>
    <definedName name="R.CTT96" localSheetId="0">[36]agregada!#REF!</definedName>
    <definedName name="R.CTT96">[36]agregada!#REF!</definedName>
    <definedName name="R.CTT97" localSheetId="0">[36]agregada!#REF!</definedName>
    <definedName name="R.CTT97">[36]agregada!#REF!</definedName>
    <definedName name="R.CTT98" localSheetId="0">[36]agregada!#REF!</definedName>
    <definedName name="R.CTT98">[36]agregada!#REF!</definedName>
    <definedName name="R.CTT99" localSheetId="0">[36]agregada!#REF!</definedName>
    <definedName name="R.CTT99">[36]agregada!#REF!</definedName>
    <definedName name="R.PT00" localSheetId="0">[36]agregada!#REF!</definedName>
    <definedName name="R.PT00">[36]agregada!#REF!</definedName>
    <definedName name="R.PT01" localSheetId="0">[36]agregada!#REF!</definedName>
    <definedName name="R.PT01">[36]agregada!#REF!</definedName>
    <definedName name="R.PT95" localSheetId="0">[36]agregada!#REF!</definedName>
    <definedName name="R.PT95">[36]agregada!#REF!</definedName>
    <definedName name="R.PT96" localSheetId="0">[36]agregada!#REF!</definedName>
    <definedName name="R.PT96">[36]agregada!#REF!</definedName>
    <definedName name="R.PT97" localSheetId="0">[36]agregada!#REF!</definedName>
    <definedName name="R.PT97">[36]agregada!#REF!</definedName>
    <definedName name="R.PT98" localSheetId="0">[36]agregada!#REF!</definedName>
    <definedName name="R.PT98">[36]agregada!#REF!</definedName>
    <definedName name="R.PT99" localSheetId="0">[36]agregada!#REF!</definedName>
    <definedName name="R.PT99">[36]agregada!#REF!</definedName>
    <definedName name="R.ST00" localSheetId="0">[36]agregada!#REF!</definedName>
    <definedName name="R.ST00">[36]agregada!#REF!</definedName>
    <definedName name="R.ST01" localSheetId="0">[36]agregada!#REF!</definedName>
    <definedName name="R.ST01">[36]agregada!#REF!</definedName>
    <definedName name="R.ST95" localSheetId="0">[36]agregada!#REF!</definedName>
    <definedName name="R.ST95">[36]agregada!#REF!</definedName>
    <definedName name="R.ST96" localSheetId="0">[36]agregada!#REF!</definedName>
    <definedName name="R.ST96">[36]agregada!#REF!</definedName>
    <definedName name="R.ST97" localSheetId="0">[36]agregada!#REF!</definedName>
    <definedName name="R.ST97">[36]agregada!#REF!</definedName>
    <definedName name="R.ST98" localSheetId="0">[36]agregada!#REF!</definedName>
    <definedName name="R.ST98">[36]agregada!#REF!</definedName>
    <definedName name="R.ST99" localSheetId="0">[36]agregada!#REF!</definedName>
    <definedName name="R.ST99">[36]agregada!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[36]agregada!#REF!</definedName>
    <definedName name="R.TT95">[36]agregada!#REF!</definedName>
    <definedName name="R.TT96" localSheetId="0">[36]agregada!#REF!</definedName>
    <definedName name="R.TT96">[36]agregada!#REF!</definedName>
    <definedName name="R.TT97" localSheetId="0">[36]agregada!#REF!</definedName>
    <definedName name="R.TT97">[36]agregada!#REF!</definedName>
    <definedName name="R.TT98" localSheetId="0">[36]agregada!#REF!</definedName>
    <definedName name="R.TT98">[36]agregada!#REF!</definedName>
    <definedName name="R.TT99" localSheetId="0">#REF!</definedName>
    <definedName name="R.TT99">#REF!</definedName>
    <definedName name="R.TTT00" localSheetId="0">[36]agregada!#REF!</definedName>
    <definedName name="R.TTT00">[36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43]evaluación privada'!$B$115</definedName>
    <definedName name="Rango2">'[43]evaluación privada'!$W$116</definedName>
    <definedName name="Rango3">'[43]evaluación privada'!$C$115</definedName>
    <definedName name="RANGOTOTAL" localSheetId="0">#REF!</definedName>
    <definedName name="RANGOTOTAL">#REF!</definedName>
    <definedName name="RASS" localSheetId="0">#REF!</definedName>
    <definedName name="RASS">#REF!</definedName>
    <definedName name="reb_valor_flujos" localSheetId="0">'[71]9'!#REF!,'[71]9'!#REF!,'[71]9'!#REF!,'[71]9'!#REF!,'[71]9'!#REF!,'[71]9'!#REF!</definedName>
    <definedName name="reb_valor_flujos">'[71]9'!#REF!,'[71]9'!#REF!,'[71]9'!#REF!,'[71]9'!#REF!,'[71]9'!#REF!,'[71]9'!#REF!</definedName>
    <definedName name="RECBB" localSheetId="0">#REF!</definedName>
    <definedName name="RECBB" localSheetId="1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 localSheetId="0">#REF!</definedName>
    <definedName name="RELPZ" localSheetId="1">#REF!</definedName>
    <definedName name="RELPZ">#REF!</definedName>
    <definedName name="REM" localSheetId="0">#REF!</definedName>
    <definedName name="REM" localSheetId="1">#REF!</definedName>
    <definedName name="REM">#REF!</definedName>
    <definedName name="rene" localSheetId="0" hidden="1">#REF!</definedName>
    <definedName name="rene" localSheetId="1" hidden="1">#REF!</definedName>
    <definedName name="rene" hidden="1">#REF!</definedName>
    <definedName name="REPOME" localSheetId="0">#REF!</definedName>
    <definedName name="REPOME" localSheetId="1">#REF!</definedName>
    <definedName name="REPOME">#REF!</definedName>
    <definedName name="REPOMN" localSheetId="0">#REF!</definedName>
    <definedName name="REPOMN" localSheetId="1">#REF!</definedName>
    <definedName name="REPOMN">#REF!</definedName>
    <definedName name="Reporting_Country_Code">'[109]Report Form'!$A$11</definedName>
    <definedName name="Reporting_Currency_Code">'[109]Report Form'!$A$12</definedName>
    <definedName name="Reporting_Scale_Name">'[154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 localSheetId="1">#REF!</definedName>
    <definedName name="RES">#REF!</definedName>
    <definedName name="RESCR" localSheetId="0">#REF!</definedName>
    <definedName name="RESCR" localSheetId="1">#REF!</definedName>
    <definedName name="RESCR">#REF!</definedName>
    <definedName name="RESCZ" localSheetId="0">#REF!</definedName>
    <definedName name="RESCZ" localSheetId="1">#REF!</definedName>
    <definedName name="RESCZ">#REF!</definedName>
    <definedName name="RESF" localSheetId="0">#REF!</definedName>
    <definedName name="RESF" localSheetId="1">#REF!</definedName>
    <definedName name="RESF">#REF!</definedName>
    <definedName name="resu" localSheetId="0">#REF!</definedName>
    <definedName name="resu" localSheetId="1">#REF!</definedName>
    <definedName name="resu">#REF!</definedName>
    <definedName name="resu2" localSheetId="0">#REF!</definedName>
    <definedName name="resu2" localSheetId="1">#REF!</definedName>
    <definedName name="resu2">#REF!</definedName>
    <definedName name="RESU3" localSheetId="0">#REF!</definedName>
    <definedName name="RESU3" localSheetId="1">#REF!</definedName>
    <definedName name="RESU3">#REF!</definedName>
    <definedName name="resumen" localSheetId="0">#REF!</definedName>
    <definedName name="resumen">#REF!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 localSheetId="1">#REF!</definedName>
    <definedName name="RETJA">#REF!</definedName>
    <definedName name="rFecha" localSheetId="0">#REF!,#REF!</definedName>
    <definedName name="rFecha" localSheetId="1">#REF!,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 localSheetId="0">#REF!</definedName>
    <definedName name="rfInicial" localSheetId="1">#REF!</definedName>
    <definedName name="rfInicial">#REF!</definedName>
    <definedName name="rFResumen" localSheetId="0">#REF!</definedName>
    <definedName name="rFResumen" localSheetId="1">#REF!</definedName>
    <definedName name="rFResumen">#REF!</definedName>
    <definedName name="rg4tg" localSheetId="0" hidden="1">#REF!</definedName>
    <definedName name="rg4tg" localSheetId="1" hidden="1">#REF!</definedName>
    <definedName name="rg4tg" hidden="1">#REF!</definedName>
    <definedName name="rgaegaega" localSheetId="0" hidden="1">#REF!</definedName>
    <definedName name="rgaegaega" localSheetId="1" hidden="1">#REF!</definedName>
    <definedName name="rgaegaega" hidden="1">#REF!</definedName>
    <definedName name="rin" localSheetId="0">#REF!</definedName>
    <definedName name="ri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 localSheetId="0">#REF!,#REF!</definedName>
    <definedName name="rmurillo" localSheetId="1">#REF!,#REF!</definedName>
    <definedName name="rmurillo">#REF!,#REF!</definedName>
    <definedName name="ROB" localSheetId="0">#REF!</definedName>
    <definedName name="ROB" localSheetId="1">#REF!</definedName>
    <definedName name="ROB">#REF!</definedName>
    <definedName name="rpcdivisa">'[43]evaluación socioeconómica'!$E$7</definedName>
    <definedName name="RPCDivisa2" localSheetId="0">'[43]evaluación socioeconómica'!#REF!</definedName>
    <definedName name="RPCDivisa2">'[43]evaluación socioeconómica'!#REF!</definedName>
    <definedName name="RPCDivisa3" localSheetId="0">'[43]evaluación socioeconómica'!#REF!</definedName>
    <definedName name="RPCDivisa3">'[43]evaluación socioeconómica'!#REF!</definedName>
    <definedName name="rpcmanodeobra">'[43]evaluación socioeconómica'!$E$8</definedName>
    <definedName name="RPCManodeobra2" localSheetId="0">'[43]evaluación socioeconómica'!#REF!</definedName>
    <definedName name="RPCManodeobra2">'[43]evaluación socioeconómica'!#REF!</definedName>
    <definedName name="RPCManodeobra3" localSheetId="0">'[43]evaluación socioeconómica'!#REF!</definedName>
    <definedName name="RPCManodeobra3">'[43]evaluación socioeconómica'!#REF!</definedName>
    <definedName name="rpcnocalrural">'[43]evaluación socioeconómica'!$E$11</definedName>
    <definedName name="rpcnocalurbana">'[43]evaluación socioeconómica'!$E$10</definedName>
    <definedName name="rpcsemicalificada">'[43]evaluación socioeconómica'!$E$9</definedName>
    <definedName name="rPOil" localSheetId="0">#REF!,#REF!,#REF!</definedName>
    <definedName name="rPOil" localSheetId="1">#REF!,#REF!,#REF!</definedName>
    <definedName name="rPOil">#REF!,#REF!,#REF!</definedName>
    <definedName name="RR" localSheetId="0">[155]M1!#REF!</definedName>
    <definedName name="RR" localSheetId="1">[155]M1!#REF!</definedName>
    <definedName name="RR">[156]M1!#REF!</definedName>
    <definedName name="rrr" localSheetId="0" hidden="1">#REF!,#REF!,#REF!</definedName>
    <definedName name="rrr" localSheetId="1" hidden="1">#REF!,#REF!,#REF!</definedName>
    <definedName name="rrr" hidden="1">#REF!,#REF!,#REF!</definedName>
    <definedName name="rrrr" localSheetId="0">#REF!</definedName>
    <definedName name="rrrr">#REF!</definedName>
    <definedName name="rrrrr" localSheetId="0">'[157]GRAF24 '!#REF!</definedName>
    <definedName name="rrrrr">'[157]GRAF24 '!#REF!</definedName>
    <definedName name="rrrrrr" localSheetId="0" hidden="1">#REF!</definedName>
    <definedName name="rrrrrr" localSheetId="1" hidden="1">#REF!</definedName>
    <definedName name="rrrrrr" hidden="1">#REF!</definedName>
    <definedName name="rrrrrrrrrrrrrrr">OFFSET([8]tcambio!$AA$8,0,0,COUNT([8]tcambio!$AA$1:$AA$65536),1)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yfgywerywer" localSheetId="0">[53]Sheet1!$A$1:$IV$1:R0</definedName>
    <definedName name="ryfgywerywer" localSheetId="1">[53]Sheet1!$A$1:$IV$1:R0</definedName>
    <definedName name="ryfgywerywer">[54]Sheet1!$A$1:$IV$1:R0</definedName>
    <definedName name="s" localSheetId="0" hidden="1">#REF!</definedName>
    <definedName name="s" localSheetId="1" hidden="1">#REF!</definedName>
    <definedName name="s">OFFSET('[112]priv preferenciales'!$AC$7,0,0,COUNT('[112]priv preferenciales'!$AC$1:$AC$65536),1)</definedName>
    <definedName name="SA" localSheetId="0">#REF!</definedName>
    <definedName name="SA" localSheetId="1">#REF!</definedName>
    <definedName name="SA">#REF!</definedName>
    <definedName name="sadf" localSheetId="0">'[3]Cuadro 4.8 A'!#REF!</definedName>
    <definedName name="sadf">'[3]Cuadro 4.8 A'!#REF!</definedName>
    <definedName name="sadfas" localSheetId="0" hidden="1">#REF!</definedName>
    <definedName name="sadfas" localSheetId="1" hidden="1">#REF!</definedName>
    <definedName name="sadfas" hidden="1">#REF!</definedName>
    <definedName name="sads" localSheetId="0">OFFSET([64]tcambio!$AA$8,0,0,COUNT([64]tcambio!$AA$1:$AA$65536),1)</definedName>
    <definedName name="sads" localSheetId="1">OFFSET([64]tcambio!$AA$8,0,0,COUNT([64]tcambio!$AA$1:$AA$65536),1)</definedName>
    <definedName name="sads">OFFSET([38]tcambio!$AA$8,0,0,COUNT([38]tcambio!$AA$1:$AA$65536),1)</definedName>
    <definedName name="sas">OFFSET([13]tcambio!$AJ$8,0,0,COUNT([13]tcambio!$AJ$1:$AJ$65536),1)</definedName>
    <definedName name="ScalesList">'[109]Report Form'!$A$5:$A$9</definedName>
    <definedName name="SCR" localSheetId="0">#REF!</definedName>
    <definedName name="SCR" localSheetId="1">#REF!</definedName>
    <definedName name="SCR">#REF!</definedName>
    <definedName name="SCZ" localSheetId="0">#REF!</definedName>
    <definedName name="SCZ" localSheetId="1">#REF!</definedName>
    <definedName name="SCZ">#REF!</definedName>
    <definedName name="sd" localSheetId="0">'[6]Cuadro 4.8 A'!#REF!</definedName>
    <definedName name="sd">'[6]Cuadro 4.8 A'!#REF!</definedName>
    <definedName name="sdadf" localSheetId="0" hidden="1">#REF!</definedName>
    <definedName name="sdadf" localSheetId="1" hidden="1">#REF!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hidden="1">{"'Hoja1'!$A$2:$O$33"}</definedName>
    <definedName name="sdd" localSheetId="0">OFFSET([37]tcambio!$AH$8,0,0,COUNT([37]tcambio!$AH$1:$AH$65536),1)</definedName>
    <definedName name="sdd" localSheetId="1">OFFSET([37]tcambio!$AH$8,0,0,COUNT([37]tcambio!$AH$1:$AH$65536),1)</definedName>
    <definedName name="sdd">OFFSET([38]tcambio!$AH$8,0,0,COUNT([38]tcambio!$AH$1:$AH$65536),1)</definedName>
    <definedName name="SDF" localSheetId="0" hidden="1">#REF!</definedName>
    <definedName name="SDF" localSheetId="1" hidden="1">#REF!</definedName>
    <definedName name="SDF" hidden="1">#REF!</definedName>
    <definedName name="sdfa" localSheetId="0">OFFSET('[111]priv preferenciales'!$Y$7,0,0,COUNT('[111]priv preferenciales'!$Y$1:$Y$65536),1)</definedName>
    <definedName name="sdfa" localSheetId="1">OFFSET('[111]priv preferenciales'!$Y$7,0,0,COUNT('[111]priv preferenciales'!$Y$1:$Y$65536),1)</definedName>
    <definedName name="sdfa">OFFSET('[112]priv preferenciales'!$Y$7,0,0,COUNT('[112]priv preferenciales'!$Y$1:$Y$65536),1)</definedName>
    <definedName name="sdfa1">OFFSET('[76]priv preferenciales'!$Y$7,0,0,COUNT('[76]priv preferenciales'!$Y$1:$Y$65536),1)</definedName>
    <definedName name="sdfaa" localSheetId="0">OFFSET('[111]priv preferenciales'!$Y$7,0,0,COUNT('[111]priv preferenciales'!$Y$1:$Y$65536),1)</definedName>
    <definedName name="sdfaa" localSheetId="1">OFFSET('[111]priv preferenciales'!$Y$7,0,0,COUNT('[111]priv preferenciales'!$Y$1:$Y$65536),1)</definedName>
    <definedName name="sdfaa">OFFSET('[112]priv preferenciales'!$Y$7,0,0,COUNT('[112]priv preferenciales'!$Y$1:$Y$65536),1)</definedName>
    <definedName name="sdfgsdfgsdfg">OFFSET('[76]priv preferenciales'!$X$7,0,0,COUNT('[76]priv preferenciales'!$X$1:$X$65536),1)</definedName>
    <definedName name="sdfs" localSheetId="0">'[158]2006'!#REF!</definedName>
    <definedName name="sdfs">'[158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 localSheetId="0">#REF!</definedName>
    <definedName name="sdfsfsdfsdf">#REF!</definedName>
    <definedName name="sds" localSheetId="0">#REF!</definedName>
    <definedName name="sds" localSheetId="1">#REF!</definedName>
    <definedName name="sds">#REF!</definedName>
    <definedName name="sdtertqwtqwerqwe" localSheetId="0">#REF!</definedName>
    <definedName name="sdtertqwtqwerqwe">#REF!</definedName>
    <definedName name="SecAbr">[100]Abr!$A$2:$A$35</definedName>
    <definedName name="SecEne">[100]Ene!$A$2:$A$35</definedName>
    <definedName name="SecFeb">[100]Feb!$A$2:$A$35</definedName>
    <definedName name="SecJun">[100]Jun!$A$2:$A$35</definedName>
    <definedName name="SecMar">[100]Mar!$A$2:$A$35</definedName>
    <definedName name="SecMay">[100]May!$A$2:$A$35</definedName>
    <definedName name="Sectores">'[149]Flujos y Stock Sector y País'!$C$26:$C$56</definedName>
    <definedName name="SegundoTRIM" localSheetId="0">#REF!</definedName>
    <definedName name="SegundoTRIM" localSheetId="1">#REF!</definedName>
    <definedName name="SegundoTRIM">#REF!</definedName>
    <definedName name="sel10a" localSheetId="0">'[43]evaluación socioeconómica'!#REF!</definedName>
    <definedName name="sel10a">'[43]evaluación socioeconómica'!#REF!</definedName>
    <definedName name="sel11a" localSheetId="0">'[43]evaluación socioeconómica'!#REF!</definedName>
    <definedName name="sel11a">'[43]evaluación socioeconómica'!#REF!</definedName>
    <definedName name="sel12a" localSheetId="0">'[43]evaluación socioeconómica'!#REF!</definedName>
    <definedName name="sel12a">'[43]evaluación socioeconómica'!#REF!</definedName>
    <definedName name="selec1" localSheetId="0">[43]alternativas!#REF!</definedName>
    <definedName name="selec1">[43]alternativas!#REF!</definedName>
    <definedName name="selección2" localSheetId="0">[43]alternativas!#REF!</definedName>
    <definedName name="selección2">[43]alternativas!#REF!</definedName>
    <definedName name="selección3" localSheetId="0">[43]alternativas!#REF!</definedName>
    <definedName name="selección3">[43]alternativas!#REF!</definedName>
    <definedName name="selespeciecon">[43]preparacion!$D$141:$G$141,[43]preparacion!$I$141:$N$141,[43]preparacion!$P$141:$U$141,[43]preparacion!$W$141:$AB$141</definedName>
    <definedName name="selespeciesin">[43]preparacion!$B$113:$G$113,[43]preparacion!$I$113:$N$113,[43]preparacion!$P$113:$U$113,[43]preparacion!$W$113:$AB$113</definedName>
    <definedName name="selfuente" localSheetId="0">[43]preparacion!$AE$134,[43]preparacion!$AE$141,[43]preparacion!#REF!</definedName>
    <definedName name="selfuente">[43]preparacion!$AE$134,[43]preparacion!$AE$141,[43]preparacion!#REF!</definedName>
    <definedName name="selproductoartcon">[43]preparacion!$E$148:$G$148,[43]preparacion!$I$148:$N$148,[43]preparacion!$P$148:$U$148,[43]preparacion!$W$148:$AB$148</definedName>
    <definedName name="selproductoartsin">[43]preparacion!$B$120:$G$120,[43]preparacion!$I$120:$N$120,[43]preparacion!$P$120:$U$120,[43]preparacion!$W$120:$AB$120</definedName>
    <definedName name="selproductocon">[43]preparacion!$D$134:$G$134,[43]preparacion!$I$134:$N$134,[43]preparacion!$P$134:$U$134,[43]preparacion!$W$134:$AB$134</definedName>
    <definedName name="selproductosin">[43]preparacion!$B$106:$G$106,[43]preparacion!$I$106:$N$106,[43]preparacion!$P$106:$U$106,[43]preparacion!$W$106:$AB$106</definedName>
    <definedName name="selsubproductocon">[43]preparacion!$E$155:$G$155,[43]preparacion!$I$155:$N$155,[43]preparacion!$P$155:$U$155,[43]preparacion!$W$155:$AB$155</definedName>
    <definedName name="selsubproductosin">[43]preparacion!$B$127:$G$127,[43]preparacion!$I$127:$N$127,[43]preparacion!$P$127:$U$127,[43]preparacion!$W$127:$AB$127</definedName>
    <definedName name="sencount" hidden="1">2</definedName>
    <definedName name="Sensitivity_Graph">[96]Sensitivity!$D$21:$L$54</definedName>
    <definedName name="sergio" localSheetId="0">#REF!</definedName>
    <definedName name="sergio" localSheetId="1">#REF!</definedName>
    <definedName name="sergio">#REF!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T__PRINT_RANGE__passump" localSheetId="0">#REF!</definedName>
    <definedName name="SET__PRINT_RANGE__passump" localSheetId="1">#REF!</definedName>
    <definedName name="SET__PRINT_RANGE__passump">#REF!</definedName>
    <definedName name="SET__PRINT_RANGE__pdemand" localSheetId="0">#REF!</definedName>
    <definedName name="SET__PRINT_RANGE__pdemand" localSheetId="1">#REF!</definedName>
    <definedName name="SET__PRINT_RANGE__pdemand">#REF!</definedName>
    <definedName name="SET__PRINT_RANGE__pnode" localSheetId="0">#REF!</definedName>
    <definedName name="SET__PRINT_RANGE__pnode" localSheetId="1">#REF!</definedName>
    <definedName name="SET__PRINT_RANGE__pnode">#REF!</definedName>
    <definedName name="SET__PRINT_RANGE__popdata" localSheetId="0">#REF!</definedName>
    <definedName name="SET__PRINT_RANGE__popdata" localSheetId="1">#REF!</definedName>
    <definedName name="SET__PRINT_RANGE__popdata">#REF!</definedName>
    <definedName name="SETAR" localSheetId="0">#REF!</definedName>
    <definedName name="SETAR">#REF!</definedName>
    <definedName name="sfafa" localSheetId="0" hidden="1">#REF!</definedName>
    <definedName name="sfafa" localSheetId="1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heet1_Chart_2_ChartType" hidden="1">64</definedName>
    <definedName name="SINO">'[144]RIOF-11 PERSP. de INV.'!$B$378:$B$379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 localSheetId="0">#REF!</definedName>
    <definedName name="SNQ" localSheetId="1">#REF!</definedName>
    <definedName name="SNQ">#REF!</definedName>
    <definedName name="Socioeconómica1" localSheetId="0">'[43]evaluación socioeconómica'!#REF!</definedName>
    <definedName name="Socioeconómica1">'[43]evaluación socioeconómica'!#REF!</definedName>
    <definedName name="Socioeconómica2" localSheetId="0">'[43]evaluación socioeconómica'!#REF!</definedName>
    <definedName name="Socioeconómica2">'[43]evaluación socioeconómica'!#REF!</definedName>
    <definedName name="Socioeconomica3" localSheetId="0">'[43]evaluación socioeconómica'!#REF!</definedName>
    <definedName name="Socioeconomica3">'[43]evaluación socioeconómica'!#REF!</definedName>
    <definedName name="Socioeconómica3" localSheetId="0">'[43]evaluación socioeconómica'!#REF!</definedName>
    <definedName name="Socioeconómica3">'[43]evaluación socioeconómica'!#REF!</definedName>
    <definedName name="SOYA1" localSheetId="0">#REF!</definedName>
    <definedName name="SOYA1" localSheetId="1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76]priv preferenciales'!$Y$7,0,0,COUNT('[76]priv preferenciales'!$Y$1:$Y$65536),1)</definedName>
    <definedName name="spr_std">OFFSET([13]tcambio!$AC$8,0,0,COUNT([13]tcambio!$AC$1:$AC$65536),1)</definedName>
    <definedName name="SpreadsheetBuilder_1" localSheetId="0" hidden="1">#REF!</definedName>
    <definedName name="SpreadsheetBuilder_1" localSheetId="1" hidden="1">#REF!</definedName>
    <definedName name="SpreadsheetBuilder_1" hidden="1">#REF!</definedName>
    <definedName name="SpreadsheetBuilder_2" localSheetId="0" hidden="1">'[159]XX ag prices'!#REF!</definedName>
    <definedName name="SpreadsheetBuilder_2" localSheetId="1" hidden="1">'[159]XX ag prices'!#REF!</definedName>
    <definedName name="SpreadsheetBuilder_2" hidden="1">'[159]XX ag prices'!#REF!</definedName>
    <definedName name="SPT" localSheetId="0">#REF!</definedName>
    <definedName name="SPT" localSheetId="1">#REF!</definedName>
    <definedName name="SPT">#REF!</definedName>
    <definedName name="SPTVALPROM" localSheetId="0">#REF!</definedName>
    <definedName name="SPTVALPROM" localSheetId="1">#REF!</definedName>
    <definedName name="SPTVALPROM">#REF!</definedName>
    <definedName name="SPTVOL" localSheetId="0">#REF!</definedName>
    <definedName name="SPTVOL" localSheetId="1">#REF!</definedName>
    <definedName name="SPTVOL">#REF!</definedName>
    <definedName name="SRQ" localSheetId="0">#REF!</definedName>
    <definedName name="SRQ" localSheetId="1">#REF!</definedName>
    <definedName name="SRQ">#REF!</definedName>
    <definedName name="S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>#REF!</definedName>
    <definedName name="SSAD" localSheetId="0">#REF!</definedName>
    <definedName name="SSAD" localSheetId="1">#REF!</definedName>
    <definedName name="SSAD">#REF!</definedName>
    <definedName name="sss" localSheetId="0">OFFSET('[160]priv preferenciales'!$AB$7,0,0,COUNT('[160]priv preferenciales'!$AB$1:$AB$65536),1)</definedName>
    <definedName name="sss" localSheetId="1">OFFSET('[160]priv preferenciales'!$AB$7,0,0,COUNT('[160]priv preferenciales'!$AB$1:$AB$65536),1)</definedName>
    <definedName name="sss">OFFSET('[112]priv preferenciales'!$AB$7,0,0,COUNT('[112]priv preferenciales'!$AB$1:$AB$65536),1)</definedName>
    <definedName name="sssa">OFFSET([13]tcambio!$AC$8,0,0,COUNT([13]tcambio!$AC$1:$AC$65536),1)</definedName>
    <definedName name="SSSS" localSheetId="0">OFFSET(#REF!,0,0,COUNTA(#REF!),1)</definedName>
    <definedName name="SSSS" localSheetId="1">OFFSET(#REF!,0,0,COUNTA(#REF!),1)</definedName>
    <definedName name="SSSS">OFFSET(#REF!,0,0,COUNTA(#REF!),1)</definedName>
    <definedName name="sssssssssss">OFFSET('[76]priv preferenciales'!$X$7,0,0,COUNT('[76]priv preferenciales'!$X$1:$X$65536),1)</definedName>
    <definedName name="ST00" localSheetId="0">[36]agregada!#REF!</definedName>
    <definedName name="ST00">[36]agregada!#REF!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zxdfghdryjs" localSheetId="0" hidden="1">#REF!</definedName>
    <definedName name="szxdfghdryjs" localSheetId="1" hidden="1">#REF!</definedName>
    <definedName name="szxdfghdryjs" hidden="1">#REF!</definedName>
    <definedName name="T" localSheetId="0">OFFSET('[106]priv preferenciales'!$AB$7,0,0,COUNT('[106]priv preferenciales'!$AB$1:$AB$65536),1)</definedName>
    <definedName name="T" localSheetId="1">OFFSET('[106]priv preferenciales'!$AB$7,0,0,COUNT('[106]priv preferenciales'!$AB$1:$AB$65536),1)</definedName>
    <definedName name="T">OFFSET('[161]priv preferenciales'!$AB$7,0,0,COUNT('[161]priv preferenciales'!$AB$1:$AB$65536),1)</definedName>
    <definedName name="T__C" localSheetId="0">#REF!</definedName>
    <definedName name="T__C" localSheetId="1">#REF!</definedName>
    <definedName name="T__C">#REF!</definedName>
    <definedName name="T_IndClasif" localSheetId="0">#REF!</definedName>
    <definedName name="T_IndClasif" localSheetId="1">#REF!</definedName>
    <definedName name="T_IndClasif">#REF!</definedName>
    <definedName name="Tabla" localSheetId="0">#REF!</definedName>
    <definedName name="Tabla">#REF!</definedName>
    <definedName name="Tabla1" localSheetId="0">#REF!</definedName>
    <definedName name="Tabla1" localSheetId="1">#REF!</definedName>
    <definedName name="Tabla1">#REF!</definedName>
    <definedName name="TABLA2" localSheetId="0">#REF!</definedName>
    <definedName name="TABLA2">#REF!</definedName>
    <definedName name="TABLA3" localSheetId="0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able_beg_bal" localSheetId="0">#REF!</definedName>
    <definedName name="Table_beg_bal" localSheetId="1">#REF!</definedName>
    <definedName name="Table_beg_bal">#REF!</definedName>
    <definedName name="Table_prior_interest" localSheetId="0">#REF!</definedName>
    <definedName name="Table_prior_interest" localSheetId="1">#REF!</definedName>
    <definedName name="Table_prior_interest">#REF!</definedName>
    <definedName name="TAN00" localSheetId="0">#REF!</definedName>
    <definedName name="TAN00">#REF!</definedName>
    <definedName name="TAR">[58]DPG!$AG$31:$AT$75</definedName>
    <definedName name="TAS_SUPERF" localSheetId="0">[20]Q!#REF!</definedName>
    <definedName name="TAS_SUPERF">[20]Q!#REF!</definedName>
    <definedName name="tasa_mensual">OFFSET([79]TasMensual!$D$2,0,0,COUNTA([79]TasMensual!$D$2:$D$10000),1)</definedName>
    <definedName name="tasa_semanal">OFFSET('[79]Tas Semanal'!$E$2,0,0,COUNTA('[79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3]preparacion!$H$71</definedName>
    <definedName name="TC">1.5265</definedName>
    <definedName name="tc_co_of">OFFSET([13]tcambio!$AD$8,0,0,COUNT([13]tcambio!$AD$1:$AD$65536),1)</definedName>
    <definedName name="tc_co_pre">OFFSET('[76]priv preferenciales'!$W$7,0,0,COUNT('[76]priv preferenciales'!$W$1:$W$65536),1)</definedName>
    <definedName name="tc_co_std">OFFSET([13]tcambio!$AA$8,0,0,COUNT([13]tcambio!$AA$1:$AA$65536),1)</definedName>
    <definedName name="tc_ve_of">OFFSET([13]tcambio!$AE$8,0,0,COUNT([13]tcambio!$AE$1:$AE$65536),1)</definedName>
    <definedName name="tc_ve_pre">OFFSET('[76]priv preferenciales'!$X$7,0,0,COUNT('[76]priv preferenciales'!$X$1:$X$65536),1)</definedName>
    <definedName name="tc_ve_std">OFFSET([13]tcambio!$AB$8,0,0,COUNT([13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PL" localSheetId="0">#REF!</definedName>
    <definedName name="TCNPL" localSheetId="1">#REF!</definedName>
    <definedName name="TCNPL">#REF!</definedName>
    <definedName name="TCNTF" localSheetId="0">#REF!</definedName>
    <definedName name="TCNTF" localSheetId="1">#REF!</definedName>
    <definedName name="TCNTF">#REF!</definedName>
    <definedName name="TCNTFD" localSheetId="0">#REF!</definedName>
    <definedName name="TCNTFD" localSheetId="1">#REF!</definedName>
    <definedName name="TCNTFD">#REF!</definedName>
    <definedName name="TCNTFTR" localSheetId="0">#REF!</definedName>
    <definedName name="TCNTFTR" localSheetId="1">#REF!</definedName>
    <definedName name="TCNTFTR">#REF!</definedName>
    <definedName name="TCNTVCT" localSheetId="0">#REF!</definedName>
    <definedName name="TCNTVCT" localSheetId="1">#REF!</definedName>
    <definedName name="TCNTVCT">#REF!</definedName>
    <definedName name="TCNTVLT" localSheetId="0">#REF!</definedName>
    <definedName name="TCNTVLT" localSheetId="1">#REF!</definedName>
    <definedName name="TCNTVLT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r" localSheetId="0">#REF!</definedName>
    <definedName name="tcr">#REF!</definedName>
    <definedName name="TCRE" localSheetId="0">#REF!</definedName>
    <definedName name="TCRE" localSheetId="1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 localSheetId="1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8]tcambio!$AE$8,0,0,COUNT([8]tcambio!$AE$1:$AE$65536),1)</definedName>
    <definedName name="TDEB" localSheetId="0">#REF!</definedName>
    <definedName name="TDEB" localSheetId="1">#REF!</definedName>
    <definedName name="TDEB">#REF!</definedName>
    <definedName name="TDEBVOL" localSheetId="0">#REF!</definedName>
    <definedName name="TDEBVOL" localSheetId="1">#REF!</definedName>
    <definedName name="TDEBVOL">#REF!</definedName>
    <definedName name="teamon_sondeo">OFFSET([79]Sondeo!$J$2,0,0,COUNTA([79]Sondeo!$J$2:$J$1000),1)</definedName>
    <definedName name="temo" localSheetId="0" hidden="1">{"'Basic'!$A$1:$F$96"}</definedName>
    <definedName name="temo" localSheetId="1" hidden="1">{"'Basic'!$A$1:$F$96"}</definedName>
    <definedName name="temo" hidden="1">{"'Basic'!$A$1:$F$96"}</definedName>
    <definedName name="TercerTRIM" localSheetId="0">#REF!</definedName>
    <definedName name="TercerTRIM" localSheetId="1">#REF!</definedName>
    <definedName name="TercerTRIM">#REF!</definedName>
    <definedName name="Term_in_years" localSheetId="0">#REF!</definedName>
    <definedName name="Term_in_years" localSheetId="1">#REF!</definedName>
    <definedName name="Term_in_years">#REF!</definedName>
    <definedName name="Tesoro_Directo">[59]FUEN1!$DM$9:$DM$134</definedName>
    <definedName name="Test" localSheetId="0" hidden="1">'[135]Grafico I.5 C. Neg'!#REF!</definedName>
    <definedName name="Test" localSheetId="1" hidden="1">'[135]Grafico I.5 C. Neg'!#REF!</definedName>
    <definedName name="Test" hidden="1">'[135]Grafico I.5 C. Neg'!#REF!</definedName>
    <definedName name="TheContent" localSheetId="0">#REF!</definedName>
    <definedName name="TheContent">#REF!</definedName>
    <definedName name="TIEMPO" localSheetId="0">[36]agregada!#REF!</definedName>
    <definedName name="TIEMPO">[36]agregada!#REF!</definedName>
    <definedName name="tipodecambio" localSheetId="0">#REF!</definedName>
    <definedName name="tipodecambio">#REF!</definedName>
    <definedName name="tirp">'[43]evaluación privada'!$D$126</definedName>
    <definedName name="tirs">'[43]evaluación socioeconómica'!$D$134</definedName>
    <definedName name="TITMN" localSheetId="0">#REF!</definedName>
    <definedName name="TITMN" localSheetId="1">#REF!</definedName>
    <definedName name="TITMN">#REF!</definedName>
    <definedName name="TITTOT" localSheetId="0">#REF!</definedName>
    <definedName name="TITTOT" localSheetId="1">#REF!</definedName>
    <definedName name="TITTOT">#REF!</definedName>
    <definedName name="TITUFV" localSheetId="0">#REF!</definedName>
    <definedName name="TITUFV" localSheetId="1">#REF!</definedName>
    <definedName name="TITUFV">#REF!</definedName>
    <definedName name="_xlnm.Print_Titles" localSheetId="0">#REF!,#REF!</definedName>
    <definedName name="_xlnm.Print_Titles" localSheetId="1">#REF!,#REF!</definedName>
    <definedName name="_xlnm.Print_Titles">#REF!,#REF!</definedName>
    <definedName name="TITUSD" localSheetId="0">#REF!</definedName>
    <definedName name="TITUSD" localSheetId="1">#REF!</definedName>
    <definedName name="TITUSD">#REF!</definedName>
    <definedName name="tiu">'[162]Cuadro 4.8 A'!$A$8208</definedName>
    <definedName name="TJA" localSheetId="0">#REF!</definedName>
    <definedName name="TJA" localSheetId="1">#REF!</definedName>
    <definedName name="TJA">#REF!</definedName>
    <definedName name="TODO" localSheetId="0">'[71]7'!#REF!,'[71]7'!$A$1:$Q$23,'[71]7'!#REF!,'[71]7'!#REF!,'[71]7'!#REF!,'[71]7'!#REF!</definedName>
    <definedName name="TODO">'[71]7'!#REF!,'[71]7'!$A$1:$Q$23,'[71]7'!#REF!,'[71]7'!#REF!,'[71]7'!#REF!,'[71]7'!#REF!</definedName>
    <definedName name="TOT" localSheetId="0">#REF!</definedName>
    <definedName name="TOT" localSheetId="1">#REF!</definedName>
    <definedName name="TOT">#REF!</definedName>
    <definedName name="TOTAL_AÑO" localSheetId="0">#REF!</definedName>
    <definedName name="TOTAL_AÑO">#REF!</definedName>
    <definedName name="TOTAL_INYECTION" localSheetId="0">#REF!</definedName>
    <definedName name="TOTAL_INYECTION" localSheetId="1">#REF!</definedName>
    <definedName name="TOTAL_INYECTION">#REF!</definedName>
    <definedName name="Total_payments" localSheetId="0">'Serie 1997-2013 - V Manual'!Payments_per_year*'Serie 1997-2013 - V Manual'!Term_in_years</definedName>
    <definedName name="Total_payments" localSheetId="1">'Serie 2014-2025 - VI Manual'!Payments_per_year*'Serie 2014-2025 - VI Manual'!Term_in_years</definedName>
    <definedName name="Total_payments">Payments_per_year*Term_in_years</definedName>
    <definedName name="Total1a" localSheetId="0">'[43]evaluación socioeconómica'!#REF!</definedName>
    <definedName name="Total1a">'[43]evaluación socioeconómica'!#REF!</definedName>
    <definedName name="Total1ap" localSheetId="0">'[43]evaluación privada'!#REF!</definedName>
    <definedName name="Total1ap">'[43]evaluación privada'!#REF!</definedName>
    <definedName name="Total2" localSheetId="0">'[43]evaluación socioeconómica'!#REF!</definedName>
    <definedName name="Total2">'[43]evaluación socioeconómica'!#REF!</definedName>
    <definedName name="Total23ap" localSheetId="0">'[65]evaluación privada'!#REF!</definedName>
    <definedName name="Total23ap">'[65]evaluación privada'!#REF!</definedName>
    <definedName name="Total2a" localSheetId="0">'[43]evaluación socioeconómica'!#REF!</definedName>
    <definedName name="Total2a">'[43]evaluación socioeconómica'!#REF!</definedName>
    <definedName name="Total2ap" localSheetId="0">'[43]evaluación privada'!#REF!</definedName>
    <definedName name="Total2ap">'[43]evaluación privada'!#REF!</definedName>
    <definedName name="Total3" localSheetId="0">'[43]evaluación socioeconómica'!#REF!</definedName>
    <definedName name="Total3">'[43]evaluación socioeconómica'!#REF!</definedName>
    <definedName name="Total3a" localSheetId="0">'[43]evaluación socioeconómica'!#REF!</definedName>
    <definedName name="Total3a">'[43]evaluación socioeconómica'!#REF!</definedName>
    <definedName name="Total3ap" localSheetId="0">'[43]evaluación privada'!#REF!</definedName>
    <definedName name="Total3ap">'[43]evaluación privada'!#REF!</definedName>
    <definedName name="Total56" localSheetId="0">'[65]evaluación socioeconómica'!#REF!</definedName>
    <definedName name="Total56">'[65]evaluación socioeconómica'!#REF!</definedName>
    <definedName name="totalCampos" localSheetId="0">#REF!</definedName>
    <definedName name="totalCampos" localSheetId="1">#REF!</definedName>
    <definedName name="totalCampos">#REF!</definedName>
    <definedName name="TotalCostos" localSheetId="0">'[43]evaluación privada'!#REF!</definedName>
    <definedName name="TotalCostos">'[43]evaluación privada'!#REF!</definedName>
    <definedName name="totalExistente" localSheetId="0">#REF!</definedName>
    <definedName name="totalExistente" localSheetId="1">#REF!</definedName>
    <definedName name="totalExistente">#REF!</definedName>
    <definedName name="totalNuevo" localSheetId="0">#REF!</definedName>
    <definedName name="totalNuevo" localSheetId="1">#REF!</definedName>
    <definedName name="totalNuevo">#REF!</definedName>
    <definedName name="TotalPreciosCuenta1" localSheetId="0">'[43]evaluación socioeconómica'!#REF!</definedName>
    <definedName name="TotalPreciosCuenta1">'[43]evaluación socioeconómica'!#REF!</definedName>
    <definedName name="TotalPreciosCuenta2" localSheetId="0">'[43]evaluación socioeconómica'!#REF!</definedName>
    <definedName name="TotalPreciosCuenta2">'[43]evaluación socioeconómica'!#REF!</definedName>
    <definedName name="TotalPreciosCuenta3" localSheetId="0">'[43]evaluación socioeconómica'!#REF!</definedName>
    <definedName name="TotalPreciosCuenta3">'[43]evaluación socioeconómica'!#REF!</definedName>
    <definedName name="TotalProduccion">[43]preparacion!$Q$154</definedName>
    <definedName name="TR" localSheetId="0">#REF!</definedName>
    <definedName name="TR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f89" localSheetId="0">'[71]7'!#REF!</definedName>
    <definedName name="Transf89">'[71]7'!#REF!</definedName>
    <definedName name="transf91" localSheetId="0">'[71]7'!#REF!</definedName>
    <definedName name="transf91">'[71]7'!#REF!</definedName>
    <definedName name="transf92" localSheetId="0">'[71]7'!#REF!</definedName>
    <definedName name="transf92">'[71]7'!#REF!</definedName>
    <definedName name="Transf93" localSheetId="0">'[71]7'!#REF!</definedName>
    <definedName name="Transf93">'[71]7'!#REF!</definedName>
    <definedName name="Transf94" localSheetId="0">'[71]7'!#REF!</definedName>
    <definedName name="Transf94">'[71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135]Grafico I.5 C. Neg'!#REF!</definedName>
    <definedName name="trhw" localSheetId="1" hidden="1">'[135]Grafico I.5 C. Neg'!#REF!</definedName>
    <definedName name="trhw" hidden="1">'[135]Grafico I.5 C. Neg'!#REF!</definedName>
    <definedName name="TRIBUT">[59]FUEN1!$DG$9:$DG$134</definedName>
    <definedName name="TRIMESTRAL" localSheetId="0">#REF!</definedName>
    <definedName name="TRIMESTRAL">#REF!</definedName>
    <definedName name="trimestres" localSheetId="0">[152]Listas!$A$1:$A$4</definedName>
    <definedName name="trimestres" localSheetId="1">[152]Listas!$A$1:$A$4</definedName>
    <definedName name="trimestres">[153]Listas!$A$1:$A$4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T00" localSheetId="0">[36]agregada!#REF!</definedName>
    <definedName name="TT00">[36]agregada!#REF!</definedName>
    <definedName name="TTOLVOL" localSheetId="0">#REF!</definedName>
    <definedName name="TTOLVOL" localSheetId="1">#REF!</definedName>
    <definedName name="TTOLVOL">#REF!</definedName>
    <definedName name="TTOT" localSheetId="0">#REF!</definedName>
    <definedName name="TTOT" localSheetId="1">#REF!</definedName>
    <definedName name="TTOT">#REF!</definedName>
    <definedName name="ttt" localSheetId="0" hidden="1">{"'DMAX'!$A$10:$P$43"}</definedName>
    <definedName name="ttt" localSheetId="1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localSheetId="1" hidden="1">#REF!</definedName>
    <definedName name="U" hidden="1">#REF!</definedName>
    <definedName name="ui" localSheetId="0" hidden="1">#REF!</definedName>
    <definedName name="ui" localSheetId="1" hidden="1">#REF!</definedName>
    <definedName name="ui" hidden="1">#REF!</definedName>
    <definedName name="Ultimo" localSheetId="0">#REF!</definedName>
    <definedName name="Ultimo" localSheetId="1">#REF!</definedName>
    <definedName name="Ultimo">#REF!</definedName>
    <definedName name="Ultimo_dato" localSheetId="0">#REF!</definedName>
    <definedName name="Ultimo_dato" localSheetId="1">#REF!</definedName>
    <definedName name="Ultimo_dato">#REF!</definedName>
    <definedName name="Unidad_Operativa_del_CNDC" localSheetId="0">#REF!</definedName>
    <definedName name="Unidad_Operativa_del_CNDC" localSheetId="1">#REF!</definedName>
    <definedName name="Unidad_Operativa_del_CNDC">#REF!</definedName>
    <definedName name="UnitList">'[109]Report Form'!$A$24:$A$37</definedName>
    <definedName name="UNO" localSheetId="0">#REF!</definedName>
    <definedName name="UNO" localSheetId="1">#REF!</definedName>
    <definedName name="UNO">#REF!</definedName>
    <definedName name="unrc" localSheetId="0">#REF!</definedName>
    <definedName name="unrc" localSheetId="1">#REF!</definedName>
    <definedName name="unrc">#REF!</definedName>
    <definedName name="usa" localSheetId="0">#REF!</definedName>
    <definedName name="usa" localSheetId="1">#REF!</definedName>
    <definedName name="usa">#REF!</definedName>
    <definedName name="v" localSheetId="0">#REF!</definedName>
    <definedName name="v" localSheetId="1">#REF!</definedName>
    <definedName name="v">#REF!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ip">'[43]evaluación privada'!$D$127</definedName>
    <definedName name="vais">'[43]evaluación socioeconómica'!$D$135</definedName>
    <definedName name="VALOR" localSheetId="0">[44]xor!#REF!</definedName>
    <definedName name="VALOR">[44]xor!#REF!</definedName>
    <definedName name="VAlor1" localSheetId="0">[163]xor!#REF!</definedName>
    <definedName name="VAlor1" localSheetId="1">[163]xor!#REF!</definedName>
    <definedName name="VAlor1">[140]xor!#REF!</definedName>
    <definedName name="VALOR2" localSheetId="0">[44]xor!#REF!</definedName>
    <definedName name="VALOR2">[44]xor!#REF!</definedName>
    <definedName name="VaMEMVDOL">[59]FUEN1!$S$9:$S$134</definedName>
    <definedName name="VaMNUFV">[59]FUEN1!$Q$9:$Q$134</definedName>
    <definedName name="vanp">'[43]evaluación privada'!$D$124</definedName>
    <definedName name="vans">'[43]evaluación socioeconómica'!$D$132</definedName>
    <definedName name="vari" localSheetId="0">#REF!</definedName>
    <definedName name="vari">#REF!</definedName>
    <definedName name="variacioninteres" localSheetId="0">'[43]análisis de sensibilidad'!#REF!</definedName>
    <definedName name="variacioninteres">'[43]análisis de sensibilidad'!#REF!</definedName>
    <definedName name="variacioninteres2" localSheetId="0">'[43]análisis de sensibilidad'!#REF!</definedName>
    <definedName name="variacioninteres2">'[43]análisis de sensibilidad'!#REF!</definedName>
    <definedName name="variacioninteres3" localSheetId="0">'[43]análisis de sensibilidad'!#REF!</definedName>
    <definedName name="variacioninteres3">'[43]análisis de sensibilidad'!#REF!</definedName>
    <definedName name="variacionmonto1">'[43]análisis de sensibilidad'!$E$10</definedName>
    <definedName name="variacionmonto2" localSheetId="0">'[43]análisis de sensibilidad'!#REF!</definedName>
    <definedName name="variacionmonto2">'[43]análisis de sensibilidad'!#REF!</definedName>
    <definedName name="variacionmonto3" localSheetId="0">'[43]análisis de sensibilidad'!#REF!</definedName>
    <definedName name="variacionmonto3">'[43]análisis de sensibilidad'!#REF!</definedName>
    <definedName name="variacionpoblacion2" localSheetId="0">'[43]análisis de sensibilidad'!#REF!</definedName>
    <definedName name="variacionpoblacion2">'[43]análisis de sensibilidad'!#REF!</definedName>
    <definedName name="variacionpoblacion3" localSheetId="0">'[43]análisis de sensibilidad'!#REF!</definedName>
    <definedName name="variacionpoblacion3">'[43]análisis de sensibilidad'!#REF!</definedName>
    <definedName name="variacionproducto2" localSheetId="0">'[43]análisis de sensibilidad'!#REF!</definedName>
    <definedName name="variacionproducto2">'[43]análisis de sensibilidad'!#REF!</definedName>
    <definedName name="variacionproducto21" localSheetId="0">'[43]análisis de sensibilidad'!#REF!</definedName>
    <definedName name="variacionproducto21">'[43]análisis de sensibilidad'!#REF!</definedName>
    <definedName name="variacionproducto3" localSheetId="0">'[43]análisis de sensibilidad'!#REF!</definedName>
    <definedName name="variacionproducto3">'[43]análisis de sensibilidad'!#REF!</definedName>
    <definedName name="variacionproducto31" localSheetId="0">'[43]análisis de sensibilidad'!#REF!</definedName>
    <definedName name="variacionproducto31">'[43]análisis de sensibilidad'!#REF!</definedName>
    <definedName name="variacionproducto41" localSheetId="0">'[43]análisis de sensibilidad'!#REF!</definedName>
    <definedName name="variacionproducto41">'[43]análisis de sensibilidad'!#REF!</definedName>
    <definedName name="variacionproducto51" localSheetId="0">'[43]análisis de sensibilidad'!#REF!</definedName>
    <definedName name="variacionproducto51">'[43]análisis de sensibilidad'!#REF!</definedName>
    <definedName name="vbvbd" localSheetId="0">#REF!</definedName>
    <definedName name="vbvbd">#REF!</definedName>
    <definedName name="vbvbvb" localSheetId="0">OFFSET(#REF!,0,0,COUNTA(#REF!),1)</definedName>
    <definedName name="vbvbvb" localSheetId="1">OFFSET(#REF!,0,0,COUNTA(#REF!),1)</definedName>
    <definedName name="vbvbvb">OFFSET(#REF!,0,0,COUNTA(#REF!),1)</definedName>
    <definedName name="vcbvc" localSheetId="0" hidden="1">#REF!</definedName>
    <definedName name="vcbvc" localSheetId="1" hidden="1">#REF!</definedName>
    <definedName name="vcbvc" hidden="1">#REF!</definedName>
    <definedName name="VD" localSheetId="0">OFFSET([69]tcambio!$AG$8,0,0,COUNT([69]tcambio!$AG$1:$AG$65536),1)</definedName>
    <definedName name="VD" localSheetId="1">OFFSET([69]tcambio!$AG$8,0,0,COUNT([69]tcambio!$AG$1:$AG$65536),1)</definedName>
    <definedName name="VD">OFFSET([164]tcambio!$AG$8,0,0,COUNT([164]tcambio!$AG$1:$AG$65536),1)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divisa" localSheetId="0">[114]ventadivisas!#REF!</definedName>
    <definedName name="vdivisa">[114]ventadivisas!#REF!</definedName>
    <definedName name="vol_edv_tot" localSheetId="0">#REF!</definedName>
    <definedName name="vol_edv_tot">#REF!</definedName>
    <definedName name="VoMEMVDOL">[59]FUEN1!$T$9:$T$134</definedName>
    <definedName name="VoMNUFV">[59]FUEN1!$R$9:$R$134</definedName>
    <definedName name="vpcp">'[43]evaluación privada'!$D$123</definedName>
    <definedName name="vpcp2" localSheetId="0">'[43]evaluación privada'!#REF!</definedName>
    <definedName name="vpcp2">'[43]evaluación privada'!#REF!</definedName>
    <definedName name="vpcp3" localSheetId="0">'[43]evaluación privada'!#REF!</definedName>
    <definedName name="vpcp3">'[43]evaluación privada'!#REF!</definedName>
    <definedName name="vpcs">'[43]evaluación socioeconómica'!$D$131</definedName>
    <definedName name="vpcs2" localSheetId="0">'[43]evaluación socioeconómica'!#REF!</definedName>
    <definedName name="vpcs2">'[43]evaluación socioeconómica'!#REF!</definedName>
    <definedName name="vpcs3" localSheetId="0">'[43]evaluación socioeconómica'!#REF!</definedName>
    <definedName name="vpcs3">'[43]evaluación socioeconómica'!#REF!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localSheetId="1" hidden="1">#REF!</definedName>
    <definedName name="vvv" hidden="1">#REF!</definedName>
    <definedName name="W" localSheetId="0">OFFSET(#REF!,0,0,COUNTA(#REF!),1)</definedName>
    <definedName name="W" localSheetId="1">OFFSET(#REF!,0,0,COUNTA(#REF!),1)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 localSheetId="0">[53]Sheet1!$A$1:$IV$1:R0</definedName>
    <definedName name="wedqwdqd" localSheetId="1">[53]Sheet1!$A$1:$IV$1:R0</definedName>
    <definedName name="wedqwdqd">[54]Sheet1!$A$1:$IV$1:R0</definedName>
    <definedName name="WERT" localSheetId="0" hidden="1">[165]data!$P$5:$P$15</definedName>
    <definedName name="WERT" localSheetId="1" hidden="1">[165]data!$P$5:$P$15</definedName>
    <definedName name="WERT" hidden="1">[166]data!$P$5:$P$15</definedName>
    <definedName name="werweras" localSheetId="0">[53]Sheet1!$A$1:$IV$1:R0</definedName>
    <definedName name="werweras" localSheetId="1">[53]Sheet1!$A$1:$IV$1:R0</definedName>
    <definedName name="werweras">[54]Sheet1!$A$1:$IV$1:R0</definedName>
    <definedName name="wfdef" localSheetId="0" hidden="1">#REF!</definedName>
    <definedName name="wfdef" localSheetId="1" hidden="1">#REF!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orld">'[167]Cuadro 4.8 A'!$AO$9</definedName>
    <definedName name="wqwr" localSheetId="0">'[167]Cuadro 4.8 A'!#REF!</definedName>
    <definedName name="wqwr">'[167]Cuadro 4.8 A'!#REF!</definedName>
    <definedName name="wre" localSheetId="0" hidden="1">#REF!</definedName>
    <definedName name="wre" localSheetId="1" hidden="1">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localSheetId="1" hidden="1">{"Supply1",#N/A,FALSE,"C";"Supply2",#N/A,FALSE,"C"}</definedName>
    <definedName name="wrn.Empressa." hidden="1">{"Supply1",#N/A,FALSE,"C";"Supply2",#N/A,FALSE,"C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localSheetId="1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SQE" localSheetId="0">#REF!</definedName>
    <definedName name="WSQE">#REF!</definedName>
    <definedName name="wwwwwwww" localSheetId="0" hidden="1">#REF!</definedName>
    <definedName name="wwwwwwww" localSheetId="1" hidden="1">#REF!</definedName>
    <definedName name="wwwwwwww" hidden="1">#REF!</definedName>
    <definedName name="wwwwwwwwwwwwww" localSheetId="0" hidden="1">#REF!,#REF!,#REF!</definedName>
    <definedName name="wwwwwwwwwwwwww" localSheetId="1" hidden="1">#REF!,#REF!,#REF!</definedName>
    <definedName name="wwwwwwwwwwwwww" hidden="1">#REF!,#REF!,#REF!</definedName>
    <definedName name="wwwwwwwwwwwwwwwwwwwwww" localSheetId="0" hidden="1">#REF!</definedName>
    <definedName name="wwwwwwwwwwwwwwwwwwwwww" localSheetId="1" hidden="1">#REF!</definedName>
    <definedName name="wwwwwwwwwwwwwwwwwwwwww" hidden="1">#REF!</definedName>
    <definedName name="X" localSheetId="0">OFFSET('[106]priv preferenciales'!$Z$7,0,0,COUNT('[106]priv preferenciales'!$Z$1:$Z$65536),1)</definedName>
    <definedName name="X" localSheetId="1">OFFSET('[106]priv preferenciales'!$Z$7,0,0,COUNT('[106]priv preferenciales'!$Z$1:$Z$65536),1)</definedName>
    <definedName name="X">OFFSET('[161]priv preferenciales'!$Z$7,0,0,COUNT('[161]priv preferenciales'!$Z$1:$Z$65536),1)</definedName>
    <definedName name="xcvcxz" localSheetId="0" hidden="1">'[95]Grafico I.5 C. Neg'!#REF!</definedName>
    <definedName name="xcvcxz" localSheetId="1" hidden="1">'[95]Grafico I.5 C. Neg'!#REF!</definedName>
    <definedName name="xcvcxz" hidden="1">'[95]Grafico I.5 C. Neg'!#REF!</definedName>
    <definedName name="xcx" localSheetId="0">[44]xor!#REF!</definedName>
    <definedName name="xcx">[44]xor!#REF!</definedName>
    <definedName name="xssss" localSheetId="0">'[168]Cuadro 4.8 A'!#REF!</definedName>
    <definedName name="xssss" localSheetId="1">'[168]Cuadro 4.8 A'!#REF!</definedName>
    <definedName name="xssss">'[31]Cuadro 4.8 A'!#REF!</definedName>
    <definedName name="xxx" localSheetId="0">OFFSET(#REF!,0,0,COUNTA(#REF!),1)</definedName>
    <definedName name="xxx" localSheetId="1">OFFSET(#REF!,0,0,COUNTA(#REF!),1)</definedName>
    <definedName name="xxx">#REF!</definedName>
    <definedName name="xxxx" localSheetId="0">#REF!</definedName>
    <definedName name="xxxx" localSheetId="1">#REF!</definedName>
    <definedName name="xxxx">#REF!</definedName>
    <definedName name="xxxxx" localSheetId="0">#REF!</definedName>
    <definedName name="xxxxx" localSheetId="1">#REF!</definedName>
    <definedName name="xxxxx">#REF!</definedName>
    <definedName name="xxxxxxx" localSheetId="0">#REF!,#REF!</definedName>
    <definedName name="xxxxxxx" localSheetId="1">#REF!,#REF!</definedName>
    <definedName name="xxxxxxx">#REF!,#REF!</definedName>
    <definedName name="Y" localSheetId="0">OFFSET([69]tcambio!$AJ$8,0,0,COUNT([69]tcambio!$AJ$1:$AJ$65536),1)</definedName>
    <definedName name="Y" localSheetId="1">OFFSET([69]tcambio!$AJ$8,0,0,COUNT([69]tcambio!$AJ$1:$AJ$65536),1)</definedName>
    <definedName name="Y">OFFSET([164]tcambio!$AJ$8,0,0,COUNT([164]tcambio!$AJ$1:$AJ$65536),1)</definedName>
    <definedName name="yara" localSheetId="0">#REF!</definedName>
    <definedName name="yara" localSheetId="1">#REF!</definedName>
    <definedName name="yara">#REF!</definedName>
    <definedName name="ye" localSheetId="0" hidden="1">#REF!</definedName>
    <definedName name="ye" localSheetId="1" hidden="1">#REF!</definedName>
    <definedName name="ye" hidden="1">#REF!</definedName>
    <definedName name="yjdtjdtj" localSheetId="0" hidden="1">#REF!</definedName>
    <definedName name="yjdtjdtj" localSheetId="1" hidden="1">#REF!</definedName>
    <definedName name="yjdtjdtj" hidden="1">#REF!</definedName>
    <definedName name="yjhrh" localSheetId="0" hidden="1">#REF!</definedName>
    <definedName name="yjhrh" localSheetId="1" hidden="1">#REF!</definedName>
    <definedName name="yjhrh" hidden="1">#REF!</definedName>
    <definedName name="yyy" localSheetId="0" hidden="1">'[115]Base Comm'!#REF!</definedName>
    <definedName name="yyy" localSheetId="1" hidden="1">'[115]Base Comm'!#REF!</definedName>
    <definedName name="yyy" hidden="1">'[116]Base Comm'!#REF!</definedName>
    <definedName name="Z" localSheetId="0">#REF!</definedName>
    <definedName name="Z" localSheetId="1">#REF!</definedName>
    <definedName name="Z">#REF!</definedName>
    <definedName name="Z_520FE59F_FA6F_4B3D_81FA_72597FBD7CC5_.wvu.FilterData" localSheetId="0" hidden="1">#REF!</definedName>
    <definedName name="Z_520FE59F_FA6F_4B3D_81FA_72597FBD7CC5_.wvu.FilterData" localSheetId="1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localSheetId="1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localSheetId="1" hidden="1">#REF!,#REF!,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z" localSheetId="0" hidden="1">'[169]Base G4'!$AP$4</definedName>
    <definedName name="zz" localSheetId="1" hidden="1">'[169]Base G4'!$AP$4</definedName>
    <definedName name="zz" hidden="1">'[170]Base G4'!$AP$4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" uniqueCount="12">
  <si>
    <t>(En millones de dólares)</t>
  </si>
  <si>
    <t>POSICIÓN DE INVERSIÓN INTERNACIONAL</t>
  </si>
  <si>
    <t>FECHA</t>
  </si>
  <si>
    <t>Inversión Directa en el Extranjero</t>
  </si>
  <si>
    <t>Inversión de Cartera (Activos)</t>
  </si>
  <si>
    <t>Otra Inversión (Activos)</t>
  </si>
  <si>
    <t>Derivados Financieros
(Activos)</t>
  </si>
  <si>
    <t>Activos de Reserva (BCB)</t>
  </si>
  <si>
    <t>Inversión Directa en la economía declarante</t>
  </si>
  <si>
    <t>Inversión de Cartera (Pasivos)</t>
  </si>
  <si>
    <t>Derivados Financieros
(Pasivos)</t>
  </si>
  <si>
    <t>Otra Inversión (Pasivo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4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Fill="1"/>
    <xf numFmtId="0" fontId="1" fillId="0" borderId="0" xfId="0" applyFont="1"/>
    <xf numFmtId="0" fontId="4" fillId="0" borderId="0" xfId="0" applyFont="1"/>
    <xf numFmtId="0" fontId="5" fillId="0" borderId="0" xfId="0" applyFont="1"/>
    <xf numFmtId="0" fontId="2" fillId="0" borderId="1" xfId="0" applyFont="1" applyBorder="1" applyAlignment="1">
      <alignment horizontal="center" vertical="center" wrapText="1"/>
    </xf>
    <xf numFmtId="17" fontId="1" fillId="0" borderId="1" xfId="0" applyNumberFormat="1" applyFont="1" applyBorder="1"/>
    <xf numFmtId="3" fontId="1" fillId="0" borderId="1" xfId="0" applyNumberFormat="1" applyFont="1" applyBorder="1"/>
    <xf numFmtId="3" fontId="3" fillId="0" borderId="1" xfId="0" applyNumberFormat="1" applyFont="1" applyBorder="1"/>
    <xf numFmtId="17" fontId="1" fillId="0" borderId="1" xfId="0" applyNumberFormat="1" applyFont="1" applyFill="1" applyBorder="1"/>
    <xf numFmtId="3" fontId="1" fillId="0" borderId="1" xfId="0" applyNumberFormat="1" applyFont="1" applyFill="1" applyBorder="1"/>
    <xf numFmtId="17" fontId="6" fillId="0" borderId="0" xfId="0" applyNumberFormat="1" applyFont="1"/>
    <xf numFmtId="17" fontId="1" fillId="0" borderId="1" xfId="0" quotePrefix="1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2" Type="http://schemas.openxmlformats.org/officeDocument/2006/relationships/externalLink" Target="externalLinks/externalLink170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styles" Target="styles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sharedStrings" Target="sharedStrings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Ingresos\ppto%202001\PAPE-20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1SR%20218MFSCB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:\DATA\FINANZ\Grupo_Coyuntura\Personales\MARCELA\Hoja%206_Coyuntura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282A616\BASE%20DE%20DATOS%20DEL%20NUEVO%20ENFOQUE%20ALL3ok%20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F87DEA\ENCADENADOS%20BOLIVIA%202008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C3FA53\c4-v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2E1BA41\c4-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25%20jun%202020%20Q1%20Circulante%20en%20ME%20gradual%20covin%202035%20new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%20BUSTOS\00%20COMPILACI&#211;N%20BALANZA%20DE%20PAGOS\Para%20compilar%20BOP\19%20BOP%20y%20PII%202025%20Q1\BoPyPII%202025Q1%20V5%20last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Bop%202020%20Q3%20varios\BoP%20Nuevo%202020%20Q3%2016nov1139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8CEF3D\Tasas%20de%20i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4E20F9\datos%20de%20bas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F9886A8\cuadros%20y%20grafico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GMORALES\EXPORT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DOCUME~1\jechever\CONFIG~1\Temp\Documents%20and%20Settings\ymendez\Configuraci&#243;n%20local\Archivos%20temporales%20de%20Internet\OLK75\resumen\Bolsas%20G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Users\pmariani\Documents\03_I_Po_M\2018\03%20Marzo%202018\Gr&#225;ficos\Graficos%20cap%201%20v1\ASIA\MED\med53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marisca\Mis%20documentos\MARISCAL\PROYECCIONES\2008\FMI\SECTOR%20AGRICOLA%20-%20Inversi&#243;n%20VC%2016-06-2008%20MP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:\DATA\AFG\DATA\KWT\IMF\EP%201st%20Year\Division%20E\KWT\Mission\Tables%20120606\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ACIENDA2\SYS\GMORALES\COYUNTU\INFOR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:\Documents%20and%20Settings\MFARAHBAKSH\My%20Local%20Documents\Missions\Bahrain\OMRe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BCB%20COASIF/DOCUME~1/FCALLE~1/CONFIG~1/Temp/003%20COASIF%20BASE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LESERVER\VOLN\Documents%20and%20Settings\PF_HGONZALE\Configuraci&#243;n%20local\Archivos%20temporales%20de%20Internet\OLK5\clima%20negocios%20zeur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pec-dsalazar\Itcer\_2005\Boletin%20Mensual\PONDERADOR%20VARIABLE%20ITCR\2005_ponderadores_variables%20HIDRO%20sARG%20y%20brasi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COASIF%201/DOCUME~1/FCALLE~1/CONFIG~1/Temp/003%20COASIF%20BASE%20-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DATA\FINANZ\PROGRAMA%20MONETARIO\NUEVO%20PM\h9%20comoditi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Documents%20and%20Settings\PF_HGONZALE\Configuraci&#243;n%20local\Archivos%20temporales%20de%20Internet\OLK5\clima%20negocios%20zeur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DATA\FINANZ\Informe%20Pol&#237;tica%20Monetaria\Inf_Inflaci&#243;n\Escenario%20Internaciona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:\DATA\FINANZ\PROGRAMA%20MONETARIO\NUEVO%20PM\h3%20indem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986F93\ENCADENADOS%20BOLIVIA%20200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dpto_sector_monetario_fiscal\Documents%20and%20Settings\Estadisticas\Escritorio\Propuesta%20DS%20y%20Ley%20Distribuci&#243;n%20IDH\Analisis%201689%20vs%20305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summary bop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>
        <row r="6">
          <cell r="AA6" t="str">
            <v>VOL_VE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  <sheetName val="eje 2004"/>
      <sheetName val="REER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  <sheetName val="Precios diarios"/>
      <sheetName val="Prom.semanales"/>
      <sheetName val="Prom. mensuales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4-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Datos_sa(d11)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cuadro 4.8 a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  <sheetName val="table 1.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  <sheetName val="Cuadro por departamento_dentro "/>
      <sheetName val="Energy_Incomes"/>
      <sheetName val="Gas_Cost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  <sheetName val="33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  <sheetName val="Q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  <sheetName val="REER"/>
      <sheetName val="Anexo Estadístico 20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Sheet1"/>
      <sheetName val="inicial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95" refreshError="1"/>
      <sheetData sheetId="9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index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ANEXO2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